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AG$3:$AG$368</c:f>
              <c:numCache>
                <c:formatCode>General</c:formatCode>
                <c:ptCount val="366"/>
                <c:pt idx="0">
                  <c:v>1595.0255840036118</c:v>
                </c:pt>
                <c:pt idx="1">
                  <c:v>2525.4924107461238</c:v>
                </c:pt>
                <c:pt idx="2">
                  <c:v>1627.8604794805144</c:v>
                </c:pt>
                <c:pt idx="3">
                  <c:v>1391.3969545265052</c:v>
                </c:pt>
                <c:pt idx="4">
                  <c:v>1841.6716936120713</c:v>
                </c:pt>
                <c:pt idx="5">
                  <c:v>1904.6891691972207</c:v>
                </c:pt>
                <c:pt idx="6">
                  <c:v>1616.367112883004</c:v>
                </c:pt>
                <c:pt idx="7">
                  <c:v>2403.0784466443392</c:v>
                </c:pt>
                <c:pt idx="8">
                  <c:v>2164.2931847589275</c:v>
                </c:pt>
                <c:pt idx="9">
                  <c:v>1956.0326132249638</c:v>
                </c:pt>
                <c:pt idx="10">
                  <c:v>1947.0724000012856</c:v>
                </c:pt>
                <c:pt idx="11">
                  <c:v>1715.5098925763155</c:v>
                </c:pt>
                <c:pt idx="12">
                  <c:v>1541.6486981932314</c:v>
                </c:pt>
                <c:pt idx="13">
                  <c:v>1798.8002830227601</c:v>
                </c:pt>
                <c:pt idx="14">
                  <c:v>2164.5699481017427</c:v>
                </c:pt>
                <c:pt idx="15">
                  <c:v>2149.9014909324783</c:v>
                </c:pt>
                <c:pt idx="16">
                  <c:v>2192.5192017908744</c:v>
                </c:pt>
                <c:pt idx="17">
                  <c:v>1992.3308944223875</c:v>
                </c:pt>
                <c:pt idx="18">
                  <c:v>1968.5676862933533</c:v>
                </c:pt>
                <c:pt idx="19">
                  <c:v>1975.3983593514727</c:v>
                </c:pt>
                <c:pt idx="20">
                  <c:v>2078.2197851430519</c:v>
                </c:pt>
                <c:pt idx="21">
                  <c:v>2085.8192452645503</c:v>
                </c:pt>
                <c:pt idx="22">
                  <c:v>1356.5593687495013</c:v>
                </c:pt>
                <c:pt idx="23">
                  <c:v>896.06744959163348</c:v>
                </c:pt>
                <c:pt idx="24">
                  <c:v>1152.3618368454952</c:v>
                </c:pt>
                <c:pt idx="25">
                  <c:v>901.32210916982672</c:v>
                </c:pt>
                <c:pt idx="26">
                  <c:v>1214.9334159338844</c:v>
                </c:pt>
                <c:pt idx="27">
                  <c:v>1635.7828301686318</c:v>
                </c:pt>
                <c:pt idx="28">
                  <c:v>1873.4072235883418</c:v>
                </c:pt>
                <c:pt idx="29">
                  <c:v>1323.1901662635507</c:v>
                </c:pt>
                <c:pt idx="30">
                  <c:v>1058.2815199645313</c:v>
                </c:pt>
                <c:pt idx="31">
                  <c:v>1449.0636721505389</c:v>
                </c:pt>
                <c:pt idx="32">
                  <c:v>1650.7780218398325</c:v>
                </c:pt>
                <c:pt idx="33">
                  <c:v>1484.4394088719077</c:v>
                </c:pt>
                <c:pt idx="34">
                  <c:v>1605.1043824045059</c:v>
                </c:pt>
                <c:pt idx="35">
                  <c:v>1734.8410432849723</c:v>
                </c:pt>
                <c:pt idx="36">
                  <c:v>1796.9398183293833</c:v>
                </c:pt>
                <c:pt idx="37">
                  <c:v>1713.3880402813909</c:v>
                </c:pt>
                <c:pt idx="38">
                  <c:v>1407.3569739622465</c:v>
                </c:pt>
                <c:pt idx="39">
                  <c:v>1710.8548869075576</c:v>
                </c:pt>
                <c:pt idx="40">
                  <c:v>2213.4148341735063</c:v>
                </c:pt>
                <c:pt idx="41">
                  <c:v>2279.280665828473</c:v>
                </c:pt>
                <c:pt idx="42">
                  <c:v>2210.9009004762579</c:v>
                </c:pt>
                <c:pt idx="43">
                  <c:v>1319.5076762299668</c:v>
                </c:pt>
                <c:pt idx="44">
                  <c:v>1277.0052834310775</c:v>
                </c:pt>
                <c:pt idx="45">
                  <c:v>1075.3793442540725</c:v>
                </c:pt>
                <c:pt idx="46">
                  <c:v>1085.4581426549669</c:v>
                </c:pt>
                <c:pt idx="47">
                  <c:v>1225.8348164925935</c:v>
                </c:pt>
                <c:pt idx="48">
                  <c:v>1342.7865485090729</c:v>
                </c:pt>
                <c:pt idx="49">
                  <c:v>1652.8460590403213</c:v>
                </c:pt>
                <c:pt idx="50">
                  <c:v>2101.2603334325108</c:v>
                </c:pt>
                <c:pt idx="51">
                  <c:v>2004.0126138504263</c:v>
                </c:pt>
                <c:pt idx="52">
                  <c:v>2181.9906629579036</c:v>
                </c:pt>
                <c:pt idx="53">
                  <c:v>1573.8954715666493</c:v>
                </c:pt>
                <c:pt idx="54">
                  <c:v>1553.3880766510235</c:v>
                </c:pt>
                <c:pt idx="55">
                  <c:v>2200.6990961452238</c:v>
                </c:pt>
                <c:pt idx="56">
                  <c:v>1728.6369316835066</c:v>
                </c:pt>
                <c:pt idx="57">
                  <c:v>1798.4082016204368</c:v>
                </c:pt>
                <c:pt idx="58">
                  <c:v>1811.4083908621699</c:v>
                </c:pt>
                <c:pt idx="59">
                  <c:v>2126.907069866822</c:v>
                </c:pt>
                <c:pt idx="60">
                  <c:v>1936.5361732976812</c:v>
                </c:pt>
                <c:pt idx="61">
                  <c:v>1936.8167805758144</c:v>
                </c:pt>
                <c:pt idx="62">
                  <c:v>2099.9457075541327</c:v>
                </c:pt>
                <c:pt idx="63">
                  <c:v>2373.3802023860212</c:v>
                </c:pt>
                <c:pt idx="64">
                  <c:v>2461.7484313860818</c:v>
                </c:pt>
                <c:pt idx="65">
                  <c:v>2345.9767875118896</c:v>
                </c:pt>
                <c:pt idx="66">
                  <c:v>2009.0942963393588</c:v>
                </c:pt>
                <c:pt idx="67">
                  <c:v>2504.6159980400766</c:v>
                </c:pt>
                <c:pt idx="68">
                  <c:v>2881.4177574785422</c:v>
                </c:pt>
                <c:pt idx="69">
                  <c:v>2825.5692212594004</c:v>
                </c:pt>
                <c:pt idx="70">
                  <c:v>2588.1562442821182</c:v>
                </c:pt>
                <c:pt idx="71">
                  <c:v>1883.2822934174415</c:v>
                </c:pt>
                <c:pt idx="72">
                  <c:v>1355.4484714429195</c:v>
                </c:pt>
                <c:pt idx="73">
                  <c:v>1502.7057894977854</c:v>
                </c:pt>
                <c:pt idx="74">
                  <c:v>1978.2774669038258</c:v>
                </c:pt>
                <c:pt idx="75">
                  <c:v>2159.8841909504499</c:v>
                </c:pt>
                <c:pt idx="76">
                  <c:v>1795.2638625312181</c:v>
                </c:pt>
                <c:pt idx="77">
                  <c:v>2242.0098689958754</c:v>
                </c:pt>
                <c:pt idx="78">
                  <c:v>1887.806605285424</c:v>
                </c:pt>
                <c:pt idx="79">
                  <c:v>2118.3581577220516</c:v>
                </c:pt>
                <c:pt idx="80">
                  <c:v>1751.3353697297616</c:v>
                </c:pt>
                <c:pt idx="81">
                  <c:v>2216.4669188151197</c:v>
                </c:pt>
                <c:pt idx="82">
                  <c:v>2771.119877495606</c:v>
                </c:pt>
                <c:pt idx="83">
                  <c:v>2420.0724846803246</c:v>
                </c:pt>
                <c:pt idx="84">
                  <c:v>2220.918195912082</c:v>
                </c:pt>
                <c:pt idx="85">
                  <c:v>2164.3085605001943</c:v>
                </c:pt>
                <c:pt idx="86">
                  <c:v>1738.884863238344</c:v>
                </c:pt>
                <c:pt idx="87">
                  <c:v>2250.4549948870899</c:v>
                </c:pt>
                <c:pt idx="88">
                  <c:v>2853.7721746794459</c:v>
                </c:pt>
                <c:pt idx="89">
                  <c:v>2811.400475681331</c:v>
                </c:pt>
                <c:pt idx="90">
                  <c:v>2181.1180896409687</c:v>
                </c:pt>
                <c:pt idx="91">
                  <c:v>2050.6664567915614</c:v>
                </c:pt>
                <c:pt idx="92">
                  <c:v>1493.253552553545</c:v>
                </c:pt>
                <c:pt idx="93">
                  <c:v>1630.251407247622</c:v>
                </c:pt>
                <c:pt idx="94">
                  <c:v>2061.183463818581</c:v>
                </c:pt>
                <c:pt idx="95">
                  <c:v>2439.5189534484875</c:v>
                </c:pt>
                <c:pt idx="96">
                  <c:v>2360.7105915815418</c:v>
                </c:pt>
                <c:pt idx="97">
                  <c:v>2275.8211240432688</c:v>
                </c:pt>
                <c:pt idx="98">
                  <c:v>2082.9670452594146</c:v>
                </c:pt>
                <c:pt idx="99">
                  <c:v>1891.9618993629865</c:v>
                </c:pt>
                <c:pt idx="100">
                  <c:v>1731.808178319943</c:v>
                </c:pt>
                <c:pt idx="101">
                  <c:v>1853.9761305614461</c:v>
                </c:pt>
                <c:pt idx="102">
                  <c:v>2161.8791933799175</c:v>
                </c:pt>
                <c:pt idx="103">
                  <c:v>2158.8309526736211</c:v>
                </c:pt>
                <c:pt idx="104">
                  <c:v>2303.1476602110642</c:v>
                </c:pt>
                <c:pt idx="105">
                  <c:v>2217.4048390324415</c:v>
                </c:pt>
                <c:pt idx="106">
                  <c:v>2493.1264753778819</c:v>
                </c:pt>
                <c:pt idx="107">
                  <c:v>2354.5449193332443</c:v>
                </c:pt>
                <c:pt idx="108">
                  <c:v>2203.2245616484224</c:v>
                </c:pt>
                <c:pt idx="109">
                  <c:v>2078.2889759787558</c:v>
                </c:pt>
                <c:pt idx="110">
                  <c:v>2528.0524716671744</c:v>
                </c:pt>
                <c:pt idx="111">
                  <c:v>2018.6541634724722</c:v>
                </c:pt>
                <c:pt idx="112">
                  <c:v>2357.2856452141891</c:v>
                </c:pt>
                <c:pt idx="113">
                  <c:v>2481.0219230649841</c:v>
                </c:pt>
                <c:pt idx="114">
                  <c:v>2359.7995789114375</c:v>
                </c:pt>
                <c:pt idx="115">
                  <c:v>2277.8584097612234</c:v>
                </c:pt>
                <c:pt idx="116">
                  <c:v>1501.867811598702</c:v>
                </c:pt>
                <c:pt idx="117">
                  <c:v>1834.5450375345513</c:v>
                </c:pt>
                <c:pt idx="118">
                  <c:v>1974.3066817214749</c:v>
                </c:pt>
                <c:pt idx="119">
                  <c:v>2091.3160727677068</c:v>
                </c:pt>
                <c:pt idx="120">
                  <c:v>2210.8701489937225</c:v>
                </c:pt>
                <c:pt idx="121">
                  <c:v>1907.3491724365106</c:v>
                </c:pt>
                <c:pt idx="122">
                  <c:v>1752.6999667672585</c:v>
                </c:pt>
                <c:pt idx="123">
                  <c:v>1654.2683151075714</c:v>
                </c:pt>
                <c:pt idx="124">
                  <c:v>1746.9225319859679</c:v>
                </c:pt>
                <c:pt idx="125">
                  <c:v>1521.7332693164069</c:v>
                </c:pt>
                <c:pt idx="126">
                  <c:v>1589.0597963917935</c:v>
                </c:pt>
                <c:pt idx="127">
                  <c:v>1412.4770958043484</c:v>
                </c:pt>
                <c:pt idx="128">
                  <c:v>1431.589142199942</c:v>
                </c:pt>
                <c:pt idx="129">
                  <c:v>1299.2347613686711</c:v>
                </c:pt>
                <c:pt idx="130">
                  <c:v>1357.812491662809</c:v>
                </c:pt>
                <c:pt idx="131">
                  <c:v>1286.1461616146501</c:v>
                </c:pt>
                <c:pt idx="132">
                  <c:v>1503.5552992028179</c:v>
                </c:pt>
                <c:pt idx="133">
                  <c:v>1812.3809064973441</c:v>
                </c:pt>
                <c:pt idx="134">
                  <c:v>1622.9671498221091</c:v>
                </c:pt>
                <c:pt idx="135">
                  <c:v>1909.4864004727028</c:v>
                </c:pt>
                <c:pt idx="136">
                  <c:v>2716.5167763191371</c:v>
                </c:pt>
                <c:pt idx="137">
                  <c:v>2475.3521184725669</c:v>
                </c:pt>
                <c:pt idx="138">
                  <c:v>1682.7211243232159</c:v>
                </c:pt>
                <c:pt idx="139">
                  <c:v>1922.1713870184512</c:v>
                </c:pt>
                <c:pt idx="140">
                  <c:v>2134.0721652975117</c:v>
                </c:pt>
                <c:pt idx="141">
                  <c:v>1670.1860512548271</c:v>
                </c:pt>
                <c:pt idx="142">
                  <c:v>1957.4164299390457</c:v>
                </c:pt>
                <c:pt idx="143">
                  <c:v>2018.1352322046923</c:v>
                </c:pt>
                <c:pt idx="144">
                  <c:v>1291.792902595166</c:v>
                </c:pt>
                <c:pt idx="145">
                  <c:v>1028.3449517165661</c:v>
                </c:pt>
                <c:pt idx="146">
                  <c:v>1342.9479937923822</c:v>
                </c:pt>
                <c:pt idx="147">
                  <c:v>1323.4323341885156</c:v>
                </c:pt>
                <c:pt idx="148">
                  <c:v>1214.3106984125477</c:v>
                </c:pt>
                <c:pt idx="149">
                  <c:v>1072.949977133796</c:v>
                </c:pt>
                <c:pt idx="150">
                  <c:v>1802.7749121404281</c:v>
                </c:pt>
                <c:pt idx="151">
                  <c:v>2292.8343817558389</c:v>
                </c:pt>
                <c:pt idx="152">
                  <c:v>1933.6032506508916</c:v>
                </c:pt>
                <c:pt idx="153">
                  <c:v>1860.2878723517854</c:v>
                </c:pt>
                <c:pt idx="154">
                  <c:v>2276.8436108375631</c:v>
                </c:pt>
                <c:pt idx="155">
                  <c:v>2118.2044003093761</c:v>
                </c:pt>
                <c:pt idx="156">
                  <c:v>1854.2528939042629</c:v>
                </c:pt>
                <c:pt idx="157">
                  <c:v>1464.9890961684282</c:v>
                </c:pt>
                <c:pt idx="158">
                  <c:v>1284.1665349264499</c:v>
                </c:pt>
                <c:pt idx="159">
                  <c:v>1614.5873708312822</c:v>
                </c:pt>
                <c:pt idx="160">
                  <c:v>2040.5184675549626</c:v>
                </c:pt>
                <c:pt idx="161">
                  <c:v>2514.4372527747378</c:v>
                </c:pt>
                <c:pt idx="162">
                  <c:v>2284.316221093603</c:v>
                </c:pt>
                <c:pt idx="163">
                  <c:v>2061.6332042506574</c:v>
                </c:pt>
                <c:pt idx="164">
                  <c:v>2165.3848623889248</c:v>
                </c:pt>
                <c:pt idx="165">
                  <c:v>1896.3939567833643</c:v>
                </c:pt>
                <c:pt idx="166">
                  <c:v>1873.8031489259827</c:v>
                </c:pt>
                <c:pt idx="167">
                  <c:v>1419.1117281613065</c:v>
                </c:pt>
                <c:pt idx="168">
                  <c:v>1453.9031867145077</c:v>
                </c:pt>
                <c:pt idx="169">
                  <c:v>1666.849515399763</c:v>
                </c:pt>
                <c:pt idx="170">
                  <c:v>1712.3117383926603</c:v>
                </c:pt>
                <c:pt idx="171">
                  <c:v>1690.5512205637274</c:v>
                </c:pt>
                <c:pt idx="172">
                  <c:v>1869.0827963568377</c:v>
                </c:pt>
                <c:pt idx="173">
                  <c:v>2170.5395796488788</c:v>
                </c:pt>
                <c:pt idx="174">
                  <c:v>2457.5662297613026</c:v>
                </c:pt>
                <c:pt idx="175">
                  <c:v>1964.3086059622356</c:v>
                </c:pt>
                <c:pt idx="176">
                  <c:v>1707.6759524004869</c:v>
                </c:pt>
                <c:pt idx="177">
                  <c:v>1656.0519010946102</c:v>
                </c:pt>
                <c:pt idx="178">
                  <c:v>1212.4848291370236</c:v>
                </c:pt>
                <c:pt idx="179">
                  <c:v>1751.6121330725773</c:v>
                </c:pt>
                <c:pt idx="180">
                  <c:v>2251.385227233779</c:v>
                </c:pt>
                <c:pt idx="181">
                  <c:v>1356.0481253523546</c:v>
                </c:pt>
                <c:pt idx="182">
                  <c:v>1313.907062473254</c:v>
                </c:pt>
                <c:pt idx="183">
                  <c:v>1955.2753579675359</c:v>
                </c:pt>
                <c:pt idx="184">
                  <c:v>2053.9376457462367</c:v>
                </c:pt>
                <c:pt idx="185">
                  <c:v>2178.657971038157</c:v>
                </c:pt>
                <c:pt idx="186">
                  <c:v>2272.8420741726768</c:v>
                </c:pt>
                <c:pt idx="187">
                  <c:v>1748.1410594814233</c:v>
                </c:pt>
                <c:pt idx="188">
                  <c:v>1908.5292605787965</c:v>
                </c:pt>
                <c:pt idx="189">
                  <c:v>1755.3484382005981</c:v>
                </c:pt>
                <c:pt idx="190">
                  <c:v>1364.0127593289576</c:v>
                </c:pt>
                <c:pt idx="191">
                  <c:v>2359.8572379411912</c:v>
                </c:pt>
                <c:pt idx="192">
                  <c:v>1985.7001060007467</c:v>
                </c:pt>
                <c:pt idx="193">
                  <c:v>1374.556673903196</c:v>
                </c:pt>
                <c:pt idx="194">
                  <c:v>1749.2673325292728</c:v>
                </c:pt>
                <c:pt idx="195">
                  <c:v>2144.3585362055173</c:v>
                </c:pt>
                <c:pt idx="196">
                  <c:v>2330.6241098562168</c:v>
                </c:pt>
                <c:pt idx="197">
                  <c:v>1968.2986108211701</c:v>
                </c:pt>
                <c:pt idx="198">
                  <c:v>1804.6007814159523</c:v>
                </c:pt>
                <c:pt idx="199">
                  <c:v>2331.5312785910041</c:v>
                </c:pt>
                <c:pt idx="200">
                  <c:v>2425.7000059842567</c:v>
                </c:pt>
                <c:pt idx="201">
                  <c:v>2181.8599691571294</c:v>
                </c:pt>
                <c:pt idx="202">
                  <c:v>1756.3939886067931</c:v>
                </c:pt>
                <c:pt idx="203">
                  <c:v>1215.4408153957143</c:v>
                </c:pt>
                <c:pt idx="204">
                  <c:v>779.85375315599799</c:v>
                </c:pt>
                <c:pt idx="205">
                  <c:v>816.64021413866692</c:v>
                </c:pt>
                <c:pt idx="206">
                  <c:v>1003.5246613753859</c:v>
                </c:pt>
                <c:pt idx="207">
                  <c:v>1019.2348250155292</c:v>
                </c:pt>
                <c:pt idx="208">
                  <c:v>1058.0009126863979</c:v>
                </c:pt>
                <c:pt idx="209">
                  <c:v>1875.3906942118595</c:v>
                </c:pt>
                <c:pt idx="210">
                  <c:v>1643.5168280262205</c:v>
                </c:pt>
                <c:pt idx="211">
                  <c:v>1205.8002256209459</c:v>
                </c:pt>
                <c:pt idx="212">
                  <c:v>2006.0652753096474</c:v>
                </c:pt>
                <c:pt idx="213">
                  <c:v>2338.5695241562357</c:v>
                </c:pt>
                <c:pt idx="214">
                  <c:v>2410.6279356067175</c:v>
                </c:pt>
                <c:pt idx="215">
                  <c:v>1273.9109155009787</c:v>
                </c:pt>
                <c:pt idx="216">
                  <c:v>1762.3328686713933</c:v>
                </c:pt>
                <c:pt idx="217">
                  <c:v>1641.4487908257317</c:v>
                </c:pt>
                <c:pt idx="218">
                  <c:v>1227.7183447978714</c:v>
                </c:pt>
                <c:pt idx="219">
                  <c:v>1831.8542828127258</c:v>
                </c:pt>
                <c:pt idx="220">
                  <c:v>1101.6449542744047</c:v>
                </c:pt>
                <c:pt idx="221">
                  <c:v>1303.8128883310917</c:v>
                </c:pt>
                <c:pt idx="222">
                  <c:v>2064.654537409735</c:v>
                </c:pt>
                <c:pt idx="223">
                  <c:v>2043.1900026002029</c:v>
                </c:pt>
                <c:pt idx="224">
                  <c:v>1337.9355021391532</c:v>
                </c:pt>
                <c:pt idx="225">
                  <c:v>2001.5909346007834</c:v>
                </c:pt>
                <c:pt idx="226">
                  <c:v>2174.6333707613699</c:v>
                </c:pt>
                <c:pt idx="227">
                  <c:v>1443.7398217366419</c:v>
                </c:pt>
                <c:pt idx="228">
                  <c:v>1232.2964717602918</c:v>
                </c:pt>
                <c:pt idx="229">
                  <c:v>1845.2004262329788</c:v>
                </c:pt>
                <c:pt idx="230">
                  <c:v>2757.5930691154581</c:v>
                </c:pt>
                <c:pt idx="231">
                  <c:v>2470.8316505399007</c:v>
                </c:pt>
                <c:pt idx="232">
                  <c:v>2352.572980515678</c:v>
                </c:pt>
                <c:pt idx="233">
                  <c:v>2039.4613853428166</c:v>
                </c:pt>
                <c:pt idx="234">
                  <c:v>1802.0407204949013</c:v>
                </c:pt>
                <c:pt idx="235">
                  <c:v>2022.4827230480985</c:v>
                </c:pt>
                <c:pt idx="236">
                  <c:v>2251.765776830151</c:v>
                </c:pt>
                <c:pt idx="237">
                  <c:v>2075.3291457847481</c:v>
                </c:pt>
                <c:pt idx="238">
                  <c:v>1403.7052354111977</c:v>
                </c:pt>
                <c:pt idx="239">
                  <c:v>1850.5434963234613</c:v>
                </c:pt>
                <c:pt idx="240">
                  <c:v>1474.2760438940422</c:v>
                </c:pt>
                <c:pt idx="241">
                  <c:v>1558.8618405422799</c:v>
                </c:pt>
                <c:pt idx="242">
                  <c:v>2641.2794303615842</c:v>
                </c:pt>
                <c:pt idx="243">
                  <c:v>2640.1531573137336</c:v>
                </c:pt>
                <c:pt idx="244">
                  <c:v>1679.1693280904062</c:v>
                </c:pt>
                <c:pt idx="245">
                  <c:v>1275.9328254776644</c:v>
                </c:pt>
                <c:pt idx="246">
                  <c:v>2308.3331289535527</c:v>
                </c:pt>
                <c:pt idx="247">
                  <c:v>2359.0423236540096</c:v>
                </c:pt>
                <c:pt idx="248">
                  <c:v>1848.0410944321636</c:v>
                </c:pt>
                <c:pt idx="249">
                  <c:v>1685.3080927914855</c:v>
                </c:pt>
                <c:pt idx="250">
                  <c:v>1754.7641600324305</c:v>
                </c:pt>
                <c:pt idx="251">
                  <c:v>1659.5537261683</c:v>
                </c:pt>
                <c:pt idx="252">
                  <c:v>1681.0490124603673</c:v>
                </c:pt>
                <c:pt idx="253">
                  <c:v>1624.0165441636213</c:v>
                </c:pt>
                <c:pt idx="254">
                  <c:v>2209.1057826832689</c:v>
                </c:pt>
                <c:pt idx="255">
                  <c:v>1413.7609702001912</c:v>
                </c:pt>
                <c:pt idx="256">
                  <c:v>1158.1815549152716</c:v>
                </c:pt>
                <c:pt idx="257">
                  <c:v>1256.8438426939717</c:v>
                </c:pt>
                <c:pt idx="258">
                  <c:v>1924.6584131684808</c:v>
                </c:pt>
                <c:pt idx="259">
                  <c:v>2008.9905100858027</c:v>
                </c:pt>
                <c:pt idx="260">
                  <c:v>1292.9576149961845</c:v>
                </c:pt>
                <c:pt idx="261">
                  <c:v>2472.8612483872203</c:v>
                </c:pt>
                <c:pt idx="262">
                  <c:v>2943.8701745721087</c:v>
                </c:pt>
                <c:pt idx="263">
                  <c:v>2554.7255388310969</c:v>
                </c:pt>
                <c:pt idx="264">
                  <c:v>2538.5271954057093</c:v>
                </c:pt>
                <c:pt idx="265">
                  <c:v>2562.4364730767852</c:v>
                </c:pt>
                <c:pt idx="266">
                  <c:v>2326.2074281771061</c:v>
                </c:pt>
                <c:pt idx="267">
                  <c:v>2331.3429257604762</c:v>
                </c:pt>
                <c:pt idx="268">
                  <c:v>1712.8767968842442</c:v>
                </c:pt>
                <c:pt idx="269">
                  <c:v>1745.5886864310064</c:v>
                </c:pt>
                <c:pt idx="270">
                  <c:v>1706.4266734224968</c:v>
                </c:pt>
                <c:pt idx="271">
                  <c:v>2565.9959571802292</c:v>
                </c:pt>
                <c:pt idx="272">
                  <c:v>2013.4840704712512</c:v>
                </c:pt>
                <c:pt idx="273">
                  <c:v>2471.1122578180339</c:v>
                </c:pt>
                <c:pt idx="274">
                  <c:v>1728.5869605243868</c:v>
                </c:pt>
                <c:pt idx="275">
                  <c:v>1990.4012388933074</c:v>
                </c:pt>
                <c:pt idx="276">
                  <c:v>1159.0349085556218</c:v>
                </c:pt>
                <c:pt idx="277">
                  <c:v>945.9732618108593</c:v>
                </c:pt>
                <c:pt idx="278">
                  <c:v>763.67462940719417</c:v>
                </c:pt>
                <c:pt idx="279">
                  <c:v>1072.1235310406641</c:v>
                </c:pt>
                <c:pt idx="280">
                  <c:v>1354.6258692851045</c:v>
                </c:pt>
                <c:pt idx="281">
                  <c:v>1905.6539969617604</c:v>
                </c:pt>
                <c:pt idx="282">
                  <c:v>1203.8205989327457</c:v>
                </c:pt>
                <c:pt idx="283">
                  <c:v>1525.5887364392515</c:v>
                </c:pt>
                <c:pt idx="284">
                  <c:v>1167.4108436111326</c:v>
                </c:pt>
                <c:pt idx="285">
                  <c:v>1527.4684208092117</c:v>
                </c:pt>
                <c:pt idx="286">
                  <c:v>2537.3586390693722</c:v>
                </c:pt>
                <c:pt idx="287">
                  <c:v>2585.1502868643074</c:v>
                </c:pt>
                <c:pt idx="288">
                  <c:v>2498.6924937167432</c:v>
                </c:pt>
                <c:pt idx="289">
                  <c:v>2854.3718285888822</c:v>
                </c:pt>
                <c:pt idx="290">
                  <c:v>2001.7754434959948</c:v>
                </c:pt>
                <c:pt idx="291">
                  <c:v>1797.9546172530436</c:v>
                </c:pt>
                <c:pt idx="292">
                  <c:v>2706.6301746840873</c:v>
                </c:pt>
                <c:pt idx="293">
                  <c:v>2298.6848513081513</c:v>
                </c:pt>
                <c:pt idx="294">
                  <c:v>1894.9755446514305</c:v>
                </c:pt>
                <c:pt idx="295">
                  <c:v>1775.5060350023871</c:v>
                </c:pt>
                <c:pt idx="296">
                  <c:v>2443.3552008947477</c:v>
                </c:pt>
                <c:pt idx="297">
                  <c:v>1962.082967413754</c:v>
                </c:pt>
                <c:pt idx="298">
                  <c:v>2105.5424773755294</c:v>
                </c:pt>
                <c:pt idx="299">
                  <c:v>2741.5407952321125</c:v>
                </c:pt>
                <c:pt idx="300">
                  <c:v>1742.2252430287244</c:v>
                </c:pt>
                <c:pt idx="301">
                  <c:v>2431.7657359143141</c:v>
                </c:pt>
                <c:pt idx="302">
                  <c:v>2476.6090853211913</c:v>
                </c:pt>
                <c:pt idx="303">
                  <c:v>1870.4051101058481</c:v>
                </c:pt>
                <c:pt idx="304">
                  <c:v>2255.1445959737007</c:v>
                </c:pt>
                <c:pt idx="305">
                  <c:v>2456.6014019967611</c:v>
                </c:pt>
                <c:pt idx="306">
                  <c:v>2902.4248639853645</c:v>
                </c:pt>
                <c:pt idx="307">
                  <c:v>2558.1889245516186</c:v>
                </c:pt>
                <c:pt idx="308">
                  <c:v>1669.2365992315536</c:v>
                </c:pt>
                <c:pt idx="309">
                  <c:v>2401.6100633532856</c:v>
                </c:pt>
                <c:pt idx="310">
                  <c:v>2619.6265427215235</c:v>
                </c:pt>
                <c:pt idx="311">
                  <c:v>2663.4704689460091</c:v>
                </c:pt>
                <c:pt idx="312">
                  <c:v>2666.7570336419526</c:v>
                </c:pt>
                <c:pt idx="313">
                  <c:v>2110.5780326406598</c:v>
                </c:pt>
                <c:pt idx="314">
                  <c:v>1346.4997900251919</c:v>
                </c:pt>
                <c:pt idx="315">
                  <c:v>2166.9378122569497</c:v>
                </c:pt>
                <c:pt idx="316">
                  <c:v>2489.0134645888061</c:v>
                </c:pt>
                <c:pt idx="317">
                  <c:v>2624.3392074200347</c:v>
                </c:pt>
                <c:pt idx="318">
                  <c:v>1854.6641949831708</c:v>
                </c:pt>
                <c:pt idx="319">
                  <c:v>1617.9508142335637</c:v>
                </c:pt>
                <c:pt idx="320">
                  <c:v>1648.6331059330059</c:v>
                </c:pt>
                <c:pt idx="321">
                  <c:v>1964.8006296827978</c:v>
                </c:pt>
                <c:pt idx="322">
                  <c:v>2515.6865317527286</c:v>
                </c:pt>
                <c:pt idx="323">
                  <c:v>2091.8734433886566</c:v>
                </c:pt>
                <c:pt idx="324">
                  <c:v>1577.3050421927337</c:v>
                </c:pt>
                <c:pt idx="325">
                  <c:v>2442.3673095183062</c:v>
                </c:pt>
                <c:pt idx="326">
                  <c:v>2679.7764425602704</c:v>
                </c:pt>
                <c:pt idx="327">
                  <c:v>2726.3726264716506</c:v>
                </c:pt>
                <c:pt idx="328">
                  <c:v>1974.8563644717906</c:v>
                </c:pt>
                <c:pt idx="329">
                  <c:v>2353.8606988468373</c:v>
                </c:pt>
                <c:pt idx="330">
                  <c:v>1128.3679925974473</c:v>
                </c:pt>
                <c:pt idx="331">
                  <c:v>1362.8787984104742</c:v>
                </c:pt>
                <c:pt idx="332">
                  <c:v>1543.2516192203761</c:v>
                </c:pt>
                <c:pt idx="333">
                  <c:v>1843.3668690868215</c:v>
                </c:pt>
                <c:pt idx="334">
                  <c:v>1674.3029059792193</c:v>
                </c:pt>
                <c:pt idx="335">
                  <c:v>1206.4806021720356</c:v>
                </c:pt>
                <c:pt idx="336">
                  <c:v>1806.984021312426</c:v>
                </c:pt>
                <c:pt idx="337">
                  <c:v>2151.8580540087773</c:v>
                </c:pt>
                <c:pt idx="338">
                  <c:v>2807.994748990563</c:v>
                </c:pt>
                <c:pt idx="339">
                  <c:v>2484.6775055513504</c:v>
                </c:pt>
                <c:pt idx="340">
                  <c:v>1629.4826201842436</c:v>
                </c:pt>
                <c:pt idx="341">
                  <c:v>1957.0666318252083</c:v>
                </c:pt>
                <c:pt idx="342">
                  <c:v>2119.4921186405354</c:v>
                </c:pt>
                <c:pt idx="343">
                  <c:v>3036.2091887545193</c:v>
                </c:pt>
                <c:pt idx="344">
                  <c:v>2356.8089972348948</c:v>
                </c:pt>
                <c:pt idx="345">
                  <c:v>2469.2710128012423</c:v>
                </c:pt>
                <c:pt idx="346">
                  <c:v>2474.6525222448931</c:v>
                </c:pt>
                <c:pt idx="347">
                  <c:v>2596.2323523829104</c:v>
                </c:pt>
                <c:pt idx="348">
                  <c:v>1850.7472248952563</c:v>
                </c:pt>
                <c:pt idx="349">
                  <c:v>1984.2470984509609</c:v>
                </c:pt>
                <c:pt idx="350">
                  <c:v>3097.4277026113623</c:v>
                </c:pt>
                <c:pt idx="351">
                  <c:v>2903.7010505105736</c:v>
                </c:pt>
                <c:pt idx="352">
                  <c:v>2273.7108035542951</c:v>
                </c:pt>
                <c:pt idx="353">
                  <c:v>1923.5129204440466</c:v>
                </c:pt>
                <c:pt idx="354">
                  <c:v>2155.0600521277493</c:v>
                </c:pt>
                <c:pt idx="355">
                  <c:v>2358.4426697445738</c:v>
                </c:pt>
                <c:pt idx="356">
                  <c:v>1924.889049287495</c:v>
                </c:pt>
                <c:pt idx="357">
                  <c:v>2762.4671790972798</c:v>
                </c:pt>
                <c:pt idx="358">
                  <c:v>2899.6726062984694</c:v>
                </c:pt>
                <c:pt idx="359">
                  <c:v>2489.9052575823252</c:v>
                </c:pt>
                <c:pt idx="360">
                  <c:v>2641.0103548894022</c:v>
                </c:pt>
                <c:pt idx="361">
                  <c:v>2051.7735101628259</c:v>
                </c:pt>
                <c:pt idx="362">
                  <c:v>1831.4199181219165</c:v>
                </c:pt>
                <c:pt idx="363">
                  <c:v>2524.7851266478156</c:v>
                </c:pt>
                <c:pt idx="364">
                  <c:v>1706.10762679119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081-4609-8E12-EAB284812545}"/>
            </c:ext>
          </c:extLst>
        </c:ser>
        <c:ser>
          <c:idx val="5"/>
          <c:order val="5"/>
          <c:tx>
            <c:strRef>
              <c:f>'Daily Charts'!$AJ$2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AJ$3:$AJ$368</c:f>
              <c:numCache>
                <c:formatCode>General</c:formatCode>
                <c:ptCount val="366"/>
                <c:pt idx="0">
                  <c:v>678.96511871329801</c:v>
                </c:pt>
                <c:pt idx="1">
                  <c:v>2085.813118203007</c:v>
                </c:pt>
                <c:pt idx="2">
                  <c:v>1591.0728008527753</c:v>
                </c:pt>
                <c:pt idx="3">
                  <c:v>1070.5407897912014</c:v>
                </c:pt>
                <c:pt idx="4">
                  <c:v>1429.8564080261772</c:v>
                </c:pt>
                <c:pt idx="5">
                  <c:v>1147.0903222817656</c:v>
                </c:pt>
                <c:pt idx="6">
                  <c:v>1028.4988236290965</c:v>
                </c:pt>
                <c:pt idx="7">
                  <c:v>537.95983479383858</c:v>
                </c:pt>
                <c:pt idx="8">
                  <c:v>795.54014185324218</c:v>
                </c:pt>
                <c:pt idx="9">
                  <c:v>576.80591271903097</c:v>
                </c:pt>
                <c:pt idx="10">
                  <c:v>630.09358411505082</c:v>
                </c:pt>
                <c:pt idx="11">
                  <c:v>601.61241483960998</c:v>
                </c:pt>
                <c:pt idx="12">
                  <c:v>651.30529248432845</c:v>
                </c:pt>
                <c:pt idx="13">
                  <c:v>701.27371655855382</c:v>
                </c:pt>
                <c:pt idx="14">
                  <c:v>852.6337048250025</c:v>
                </c:pt>
                <c:pt idx="15">
                  <c:v>463.31821076684383</c:v>
                </c:pt>
                <c:pt idx="16">
                  <c:v>440.18960810727242</c:v>
                </c:pt>
                <c:pt idx="17">
                  <c:v>758.7578124448288</c:v>
                </c:pt>
                <c:pt idx="18">
                  <c:v>466.98398917561809</c:v>
                </c:pt>
                <c:pt idx="19">
                  <c:v>470.87612532084626</c:v>
                </c:pt>
                <c:pt idx="20">
                  <c:v>615.29729421331774</c:v>
                </c:pt>
                <c:pt idx="21">
                  <c:v>704.19297786677532</c:v>
                </c:pt>
                <c:pt idx="22">
                  <c:v>773.5138272215313</c:v>
                </c:pt>
                <c:pt idx="23">
                  <c:v>66.924957457091011</c:v>
                </c:pt>
                <c:pt idx="24">
                  <c:v>27.650279106030197</c:v>
                </c:pt>
                <c:pt idx="25">
                  <c:v>5.4195577444691807</c:v>
                </c:pt>
                <c:pt idx="26">
                  <c:v>618.58588526649703</c:v>
                </c:pt>
                <c:pt idx="27">
                  <c:v>1303.4908418564328</c:v>
                </c:pt>
                <c:pt idx="28">
                  <c:v>1242.225689508419</c:v>
                </c:pt>
                <c:pt idx="29">
                  <c:v>1501.4761144481622</c:v>
                </c:pt>
                <c:pt idx="30">
                  <c:v>292.81136673566027</c:v>
                </c:pt>
                <c:pt idx="31">
                  <c:v>570.04517788904491</c:v>
                </c:pt>
                <c:pt idx="32">
                  <c:v>757.1300771187266</c:v>
                </c:pt>
                <c:pt idx="33">
                  <c:v>932.3687085645729</c:v>
                </c:pt>
                <c:pt idx="34">
                  <c:v>580.28455521315846</c:v>
                </c:pt>
                <c:pt idx="35">
                  <c:v>659.23439176697036</c:v>
                </c:pt>
                <c:pt idx="36">
                  <c:v>573.80032928659182</c:v>
                </c:pt>
                <c:pt idx="37">
                  <c:v>171.77668212893082</c:v>
                </c:pt>
                <c:pt idx="38">
                  <c:v>176.77903556100802</c:v>
                </c:pt>
                <c:pt idx="39">
                  <c:v>584.26338146584578</c:v>
                </c:pt>
                <c:pt idx="40">
                  <c:v>1173.3051736343402</c:v>
                </c:pt>
                <c:pt idx="41">
                  <c:v>534.04858707246251</c:v>
                </c:pt>
                <c:pt idx="42">
                  <c:v>570.39563629410304</c:v>
                </c:pt>
                <c:pt idx="43">
                  <c:v>486.34474047208761</c:v>
                </c:pt>
                <c:pt idx="44">
                  <c:v>320.15350202767456</c:v>
                </c:pt>
                <c:pt idx="45">
                  <c:v>685.07163800837282</c:v>
                </c:pt>
                <c:pt idx="46">
                  <c:v>336.10745399850447</c:v>
                </c:pt>
                <c:pt idx="47">
                  <c:v>543.61239072340493</c:v>
                </c:pt>
                <c:pt idx="48">
                  <c:v>472.37826913621592</c:v>
                </c:pt>
                <c:pt idx="49">
                  <c:v>135.90447141362424</c:v>
                </c:pt>
                <c:pt idx="50">
                  <c:v>447.73140135770217</c:v>
                </c:pt>
                <c:pt idx="51">
                  <c:v>705.06199666648206</c:v>
                </c:pt>
                <c:pt idx="52">
                  <c:v>1267.0091865759741</c:v>
                </c:pt>
                <c:pt idx="53">
                  <c:v>902.11396357492936</c:v>
                </c:pt>
                <c:pt idx="54">
                  <c:v>1005.7379474318474</c:v>
                </c:pt>
                <c:pt idx="55">
                  <c:v>1121.9074400484876</c:v>
                </c:pt>
                <c:pt idx="56">
                  <c:v>1300.0949563351169</c:v>
                </c:pt>
                <c:pt idx="57">
                  <c:v>517.97330806782793</c:v>
                </c:pt>
                <c:pt idx="58">
                  <c:v>116.07184562227737</c:v>
                </c:pt>
                <c:pt idx="59">
                  <c:v>278.33948123432543</c:v>
                </c:pt>
                <c:pt idx="60">
                  <c:v>399.65450720005811</c:v>
                </c:pt>
                <c:pt idx="61">
                  <c:v>894.75472264973837</c:v>
                </c:pt>
                <c:pt idx="62">
                  <c:v>1079.6128570514481</c:v>
                </c:pt>
                <c:pt idx="63">
                  <c:v>1201.7166437117264</c:v>
                </c:pt>
                <c:pt idx="64">
                  <c:v>779.19065938205335</c:v>
                </c:pt>
                <c:pt idx="65">
                  <c:v>335.79465811965304</c:v>
                </c:pt>
                <c:pt idx="66">
                  <c:v>590.35872203730912</c:v>
                </c:pt>
                <c:pt idx="67">
                  <c:v>540.6484970870431</c:v>
                </c:pt>
                <c:pt idx="68">
                  <c:v>557.15308568682678</c:v>
                </c:pt>
                <c:pt idx="69">
                  <c:v>915.70929257405669</c:v>
                </c:pt>
                <c:pt idx="70">
                  <c:v>1071.8711717528929</c:v>
                </c:pt>
                <c:pt idx="71">
                  <c:v>793.56374908830628</c:v>
                </c:pt>
                <c:pt idx="72">
                  <c:v>431.14330846946791</c:v>
                </c:pt>
                <c:pt idx="73">
                  <c:v>463.71560189242791</c:v>
                </c:pt>
                <c:pt idx="74">
                  <c:v>500.39117575176022</c:v>
                </c:pt>
                <c:pt idx="75">
                  <c:v>369.08299002100978</c:v>
                </c:pt>
                <c:pt idx="76">
                  <c:v>1360.3578603476781</c:v>
                </c:pt>
                <c:pt idx="77">
                  <c:v>994.71622812057444</c:v>
                </c:pt>
                <c:pt idx="78">
                  <c:v>1055.5598424169721</c:v>
                </c:pt>
                <c:pt idx="79">
                  <c:v>196.19105397506044</c:v>
                </c:pt>
                <c:pt idx="80">
                  <c:v>680.7643237154964</c:v>
                </c:pt>
                <c:pt idx="81">
                  <c:v>1008.9362770961955</c:v>
                </c:pt>
                <c:pt idx="82">
                  <c:v>983.68719935788977</c:v>
                </c:pt>
                <c:pt idx="83">
                  <c:v>881.8421075496326</c:v>
                </c:pt>
                <c:pt idx="84">
                  <c:v>1071.6141489903141</c:v>
                </c:pt>
                <c:pt idx="85">
                  <c:v>722.65354186000786</c:v>
                </c:pt>
                <c:pt idx="86">
                  <c:v>690.03518481747506</c:v>
                </c:pt>
                <c:pt idx="87">
                  <c:v>650.45329167874991</c:v>
                </c:pt>
                <c:pt idx="88">
                  <c:v>1189.8277887122201</c:v>
                </c:pt>
                <c:pt idx="89">
                  <c:v>1235.1260411512949</c:v>
                </c:pt>
                <c:pt idx="90">
                  <c:v>431.36326701717883</c:v>
                </c:pt>
                <c:pt idx="91">
                  <c:v>912.673202731424</c:v>
                </c:pt>
                <c:pt idx="92">
                  <c:v>1384.8456205349496</c:v>
                </c:pt>
                <c:pt idx="93">
                  <c:v>1380.5641006827161</c:v>
                </c:pt>
                <c:pt idx="94">
                  <c:v>964.86357404049011</c:v>
                </c:pt>
                <c:pt idx="95">
                  <c:v>1090.2117496368778</c:v>
                </c:pt>
                <c:pt idx="96">
                  <c:v>1487.7092002076397</c:v>
                </c:pt>
                <c:pt idx="97">
                  <c:v>1258.8237920936092</c:v>
                </c:pt>
                <c:pt idx="98">
                  <c:v>1176.8858007339873</c:v>
                </c:pt>
                <c:pt idx="99">
                  <c:v>1146.6897368822015</c:v>
                </c:pt>
                <c:pt idx="100">
                  <c:v>804.77597615505579</c:v>
                </c:pt>
                <c:pt idx="101">
                  <c:v>603.3521043607775</c:v>
                </c:pt>
                <c:pt idx="102">
                  <c:v>1089.3629523508653</c:v>
                </c:pt>
                <c:pt idx="103">
                  <c:v>992.89150751137777</c:v>
                </c:pt>
                <c:pt idx="104">
                  <c:v>1066.1635941832653</c:v>
                </c:pt>
                <c:pt idx="105">
                  <c:v>1112.771413941723</c:v>
                </c:pt>
                <c:pt idx="106">
                  <c:v>679.67561214350746</c:v>
                </c:pt>
                <c:pt idx="107">
                  <c:v>573.31818379938807</c:v>
                </c:pt>
                <c:pt idx="108">
                  <c:v>673.28461283697573</c:v>
                </c:pt>
                <c:pt idx="109">
                  <c:v>548.77053856880389</c:v>
                </c:pt>
                <c:pt idx="110">
                  <c:v>1175.4430996243761</c:v>
                </c:pt>
                <c:pt idx="111">
                  <c:v>1306.4001823063818</c:v>
                </c:pt>
                <c:pt idx="112">
                  <c:v>1305.954185538505</c:v>
                </c:pt>
                <c:pt idx="113">
                  <c:v>1049.1668208861593</c:v>
                </c:pt>
                <c:pt idx="114">
                  <c:v>445.72762516060823</c:v>
                </c:pt>
                <c:pt idx="115">
                  <c:v>457.02505547537697</c:v>
                </c:pt>
                <c:pt idx="116">
                  <c:v>334.40565756218007</c:v>
                </c:pt>
                <c:pt idx="117">
                  <c:v>339.51702865049822</c:v>
                </c:pt>
                <c:pt idx="118">
                  <c:v>201.81043872945415</c:v>
                </c:pt>
                <c:pt idx="119">
                  <c:v>277.82523259552397</c:v>
                </c:pt>
                <c:pt idx="120">
                  <c:v>450.52608619518497</c:v>
                </c:pt>
                <c:pt idx="121">
                  <c:v>553.36687062995588</c:v>
                </c:pt>
                <c:pt idx="122">
                  <c:v>324.79468238593137</c:v>
                </c:pt>
                <c:pt idx="123">
                  <c:v>308.62845513188626</c:v>
                </c:pt>
                <c:pt idx="124">
                  <c:v>148.57302756176199</c:v>
                </c:pt>
                <c:pt idx="125">
                  <c:v>50.327905050847036</c:v>
                </c:pt>
                <c:pt idx="126">
                  <c:v>50.829244018229247</c:v>
                </c:pt>
                <c:pt idx="127">
                  <c:v>38.347107434164798</c:v>
                </c:pt>
                <c:pt idx="128">
                  <c:v>274.86071968326996</c:v>
                </c:pt>
                <c:pt idx="129">
                  <c:v>227.0081091173374</c:v>
                </c:pt>
                <c:pt idx="130">
                  <c:v>243.40724089138149</c:v>
                </c:pt>
                <c:pt idx="131">
                  <c:v>294.90537235912137</c:v>
                </c:pt>
                <c:pt idx="132">
                  <c:v>563.275696547846</c:v>
                </c:pt>
                <c:pt idx="133">
                  <c:v>514.13808036935609</c:v>
                </c:pt>
                <c:pt idx="134">
                  <c:v>581.10428950695507</c:v>
                </c:pt>
                <c:pt idx="135">
                  <c:v>513.18732920140826</c:v>
                </c:pt>
                <c:pt idx="136">
                  <c:v>556.77085800254395</c:v>
                </c:pt>
                <c:pt idx="137">
                  <c:v>670.02955729161738</c:v>
                </c:pt>
                <c:pt idx="138">
                  <c:v>1034.6575177692232</c:v>
                </c:pt>
                <c:pt idx="139">
                  <c:v>1087.1048809325048</c:v>
                </c:pt>
                <c:pt idx="140">
                  <c:v>695.52772455897707</c:v>
                </c:pt>
                <c:pt idx="141">
                  <c:v>953.17178625847828</c:v>
                </c:pt>
                <c:pt idx="142">
                  <c:v>558.91461976132109</c:v>
                </c:pt>
                <c:pt idx="143">
                  <c:v>464.9501486910699</c:v>
                </c:pt>
                <c:pt idx="144">
                  <c:v>530.63427169614852</c:v>
                </c:pt>
                <c:pt idx="145">
                  <c:v>586.86707182896635</c:v>
                </c:pt>
                <c:pt idx="146">
                  <c:v>824.09487935787956</c:v>
                </c:pt>
                <c:pt idx="147">
                  <c:v>1446.2817400411641</c:v>
                </c:pt>
                <c:pt idx="148">
                  <c:v>1817.8505744517145</c:v>
                </c:pt>
                <c:pt idx="149">
                  <c:v>619.78416413730486</c:v>
                </c:pt>
                <c:pt idx="150">
                  <c:v>1312.3893581735279</c:v>
                </c:pt>
                <c:pt idx="151">
                  <c:v>1768.1530719819216</c:v>
                </c:pt>
                <c:pt idx="152">
                  <c:v>1658.8789040158788</c:v>
                </c:pt>
                <c:pt idx="153">
                  <c:v>2074.3124340735953</c:v>
                </c:pt>
                <c:pt idx="154">
                  <c:v>1831.9180197453638</c:v>
                </c:pt>
                <c:pt idx="155">
                  <c:v>1220.3323694356657</c:v>
                </c:pt>
                <c:pt idx="156">
                  <c:v>889.03480628561476</c:v>
                </c:pt>
                <c:pt idx="157">
                  <c:v>1046.1976686410521</c:v>
                </c:pt>
                <c:pt idx="158">
                  <c:v>1355.8345307780917</c:v>
                </c:pt>
                <c:pt idx="159">
                  <c:v>1264.2536843056896</c:v>
                </c:pt>
                <c:pt idx="160">
                  <c:v>2961.8173090108153</c:v>
                </c:pt>
                <c:pt idx="161">
                  <c:v>2010.9459198952427</c:v>
                </c:pt>
                <c:pt idx="162">
                  <c:v>1534.4521875130931</c:v>
                </c:pt>
                <c:pt idx="163">
                  <c:v>819.75379460776253</c:v>
                </c:pt>
                <c:pt idx="164">
                  <c:v>671.02909628921327</c:v>
                </c:pt>
                <c:pt idx="165">
                  <c:v>481.12539403576096</c:v>
                </c:pt>
                <c:pt idx="166">
                  <c:v>742.07743176208351</c:v>
                </c:pt>
                <c:pt idx="167">
                  <c:v>1039.6339377562758</c:v>
                </c:pt>
                <c:pt idx="168">
                  <c:v>715.06196794100038</c:v>
                </c:pt>
                <c:pt idx="169">
                  <c:v>838.99677353452932</c:v>
                </c:pt>
                <c:pt idx="170">
                  <c:v>266.66980467950111</c:v>
                </c:pt>
                <c:pt idx="171">
                  <c:v>16.625887822248927</c:v>
                </c:pt>
                <c:pt idx="172">
                  <c:v>47.860881642184239</c:v>
                </c:pt>
                <c:pt idx="173">
                  <c:v>154.28357044008612</c:v>
                </c:pt>
                <c:pt idx="174">
                  <c:v>188.75016382799177</c:v>
                </c:pt>
                <c:pt idx="175">
                  <c:v>88.952222380773691</c:v>
                </c:pt>
                <c:pt idx="176">
                  <c:v>197.6894581746561</c:v>
                </c:pt>
                <c:pt idx="177">
                  <c:v>242.68116763570498</c:v>
                </c:pt>
                <c:pt idx="178">
                  <c:v>21.074290030936329</c:v>
                </c:pt>
                <c:pt idx="179">
                  <c:v>32.828205167034881</c:v>
                </c:pt>
                <c:pt idx="180">
                  <c:v>7.596975876513743</c:v>
                </c:pt>
                <c:pt idx="181">
                  <c:v>11.94443304890949</c:v>
                </c:pt>
                <c:pt idx="182">
                  <c:v>93.587839071255047</c:v>
                </c:pt>
                <c:pt idx="183">
                  <c:v>1090.3230330336139</c:v>
                </c:pt>
                <c:pt idx="184">
                  <c:v>84.005619803869635</c:v>
                </c:pt>
                <c:pt idx="185">
                  <c:v>328.70898806608272</c:v>
                </c:pt>
                <c:pt idx="186">
                  <c:v>746.63056864491693</c:v>
                </c:pt>
                <c:pt idx="187">
                  <c:v>613.43180361739155</c:v>
                </c:pt>
                <c:pt idx="188">
                  <c:v>204.78552727137921</c:v>
                </c:pt>
                <c:pt idx="189">
                  <c:v>150.64486753872637</c:v>
                </c:pt>
                <c:pt idx="190">
                  <c:v>17.541370772895526</c:v>
                </c:pt>
                <c:pt idx="191">
                  <c:v>572.07850457802874</c:v>
                </c:pt>
                <c:pt idx="192">
                  <c:v>345.30251102112368</c:v>
                </c:pt>
                <c:pt idx="193">
                  <c:v>1250.6354631944209</c:v>
                </c:pt>
                <c:pt idx="194">
                  <c:v>1859.474613499857</c:v>
                </c:pt>
                <c:pt idx="195">
                  <c:v>2042.4272147952831</c:v>
                </c:pt>
                <c:pt idx="196">
                  <c:v>950.28872473357069</c:v>
                </c:pt>
                <c:pt idx="197">
                  <c:v>1976.0709362305524</c:v>
                </c:pt>
                <c:pt idx="198">
                  <c:v>295.78697932594525</c:v>
                </c:pt>
                <c:pt idx="199">
                  <c:v>539.18022854125752</c:v>
                </c:pt>
                <c:pt idx="200">
                  <c:v>1282.9269712337691</c:v>
                </c:pt>
                <c:pt idx="201">
                  <c:v>449.44869040011537</c:v>
                </c:pt>
                <c:pt idx="202">
                  <c:v>264.09304932399914</c:v>
                </c:pt>
                <c:pt idx="203">
                  <c:v>164.05910515739654</c:v>
                </c:pt>
                <c:pt idx="204">
                  <c:v>45.78851211615109</c:v>
                </c:pt>
                <c:pt idx="205">
                  <c:v>54.133004191833045</c:v>
                </c:pt>
                <c:pt idx="206">
                  <c:v>0</c:v>
                </c:pt>
                <c:pt idx="207">
                  <c:v>182.18519653419986</c:v>
                </c:pt>
                <c:pt idx="208">
                  <c:v>529.60252628499802</c:v>
                </c:pt>
                <c:pt idx="209">
                  <c:v>975.25827691977213</c:v>
                </c:pt>
                <c:pt idx="210">
                  <c:v>587.3738467193723</c:v>
                </c:pt>
                <c:pt idx="211">
                  <c:v>47.542940044836094</c:v>
                </c:pt>
                <c:pt idx="212">
                  <c:v>0</c:v>
                </c:pt>
                <c:pt idx="213">
                  <c:v>325.95297811697264</c:v>
                </c:pt>
                <c:pt idx="214">
                  <c:v>527.73071633448501</c:v>
                </c:pt>
                <c:pt idx="215">
                  <c:v>548.95801498250501</c:v>
                </c:pt>
                <c:pt idx="216">
                  <c:v>1596.0363380730651</c:v>
                </c:pt>
                <c:pt idx="217">
                  <c:v>2327.2747003001487</c:v>
                </c:pt>
                <c:pt idx="218">
                  <c:v>419.52969710027429</c:v>
                </c:pt>
                <c:pt idx="219">
                  <c:v>844.7485495697066</c:v>
                </c:pt>
                <c:pt idx="220">
                  <c:v>889.79850186821636</c:v>
                </c:pt>
                <c:pt idx="221">
                  <c:v>735.93169991825073</c:v>
                </c:pt>
                <c:pt idx="222">
                  <c:v>999.54834675810241</c:v>
                </c:pt>
                <c:pt idx="223">
                  <c:v>1679.7337662652983</c:v>
                </c:pt>
                <c:pt idx="224">
                  <c:v>665.93066514313557</c:v>
                </c:pt>
                <c:pt idx="225">
                  <c:v>1174.707698397091</c:v>
                </c:pt>
                <c:pt idx="226">
                  <c:v>809.43542105307904</c:v>
                </c:pt>
                <c:pt idx="227">
                  <c:v>147.83794980710084</c:v>
                </c:pt>
                <c:pt idx="228">
                  <c:v>482.33222058138563</c:v>
                </c:pt>
                <c:pt idx="229">
                  <c:v>550.4031944391686</c:v>
                </c:pt>
                <c:pt idx="230">
                  <c:v>163.60809103341805</c:v>
                </c:pt>
                <c:pt idx="231">
                  <c:v>160.42604701754479</c:v>
                </c:pt>
                <c:pt idx="232">
                  <c:v>403.73837203775292</c:v>
                </c:pt>
                <c:pt idx="233">
                  <c:v>770.93823230142948</c:v>
                </c:pt>
                <c:pt idx="234">
                  <c:v>388.75871515725561</c:v>
                </c:pt>
                <c:pt idx="235">
                  <c:v>587.24320572915008</c:v>
                </c:pt>
                <c:pt idx="236">
                  <c:v>735.07885378226558</c:v>
                </c:pt>
                <c:pt idx="237">
                  <c:v>810.35667681865311</c:v>
                </c:pt>
                <c:pt idx="238">
                  <c:v>425.96347518560771</c:v>
                </c:pt>
                <c:pt idx="239">
                  <c:v>607.4942026001753</c:v>
                </c:pt>
                <c:pt idx="240">
                  <c:v>579.2093875373896</c:v>
                </c:pt>
                <c:pt idx="241">
                  <c:v>348.49972007935247</c:v>
                </c:pt>
                <c:pt idx="242">
                  <c:v>410.75285408011314</c:v>
                </c:pt>
                <c:pt idx="243">
                  <c:v>1495.6547204869016</c:v>
                </c:pt>
                <c:pt idx="244">
                  <c:v>161.09449583025361</c:v>
                </c:pt>
                <c:pt idx="245">
                  <c:v>611.31696232873412</c:v>
                </c:pt>
                <c:pt idx="246">
                  <c:v>487.12137991498605</c:v>
                </c:pt>
                <c:pt idx="247">
                  <c:v>0.31503980165547862</c:v>
                </c:pt>
                <c:pt idx="248">
                  <c:v>0</c:v>
                </c:pt>
                <c:pt idx="249">
                  <c:v>444.61924925722121</c:v>
                </c:pt>
                <c:pt idx="250">
                  <c:v>357.8841001851078</c:v>
                </c:pt>
                <c:pt idx="251">
                  <c:v>257.19705668733422</c:v>
                </c:pt>
                <c:pt idx="252">
                  <c:v>1419.8780294837829</c:v>
                </c:pt>
                <c:pt idx="253">
                  <c:v>381.40680900120844</c:v>
                </c:pt>
                <c:pt idx="254">
                  <c:v>1042.8293013918349</c:v>
                </c:pt>
                <c:pt idx="255">
                  <c:v>146.68299909569038</c:v>
                </c:pt>
                <c:pt idx="256">
                  <c:v>142.72017554064649</c:v>
                </c:pt>
                <c:pt idx="257">
                  <c:v>904.53226892310022</c:v>
                </c:pt>
                <c:pt idx="258">
                  <c:v>1226.0783686991006</c:v>
                </c:pt>
                <c:pt idx="259">
                  <c:v>2434.5300911642498</c:v>
                </c:pt>
                <c:pt idx="260">
                  <c:v>831.81574878486299</c:v>
                </c:pt>
                <c:pt idx="261">
                  <c:v>1098.5046999752442</c:v>
                </c:pt>
                <c:pt idx="262">
                  <c:v>1601.2271226176695</c:v>
                </c:pt>
                <c:pt idx="263">
                  <c:v>1497.6280190876028</c:v>
                </c:pt>
                <c:pt idx="264">
                  <c:v>1061.1556441381338</c:v>
                </c:pt>
                <c:pt idx="265">
                  <c:v>1575.1928105784525</c:v>
                </c:pt>
                <c:pt idx="266">
                  <c:v>4291.2403985678229</c:v>
                </c:pt>
                <c:pt idx="267">
                  <c:v>4112.3397121921189</c:v>
                </c:pt>
                <c:pt idx="268">
                  <c:v>7468.8333210011069</c:v>
                </c:pt>
                <c:pt idx="269">
                  <c:v>418.82707163537617</c:v>
                </c:pt>
                <c:pt idx="270">
                  <c:v>1636.6505346391132</c:v>
                </c:pt>
                <c:pt idx="271">
                  <c:v>716.39470535979615</c:v>
                </c:pt>
                <c:pt idx="272">
                  <c:v>3244.6063625664483</c:v>
                </c:pt>
                <c:pt idx="273">
                  <c:v>2313.5876078947563</c:v>
                </c:pt>
                <c:pt idx="274">
                  <c:v>563.7075577632263</c:v>
                </c:pt>
                <c:pt idx="275">
                  <c:v>301.00648462369526</c:v>
                </c:pt>
                <c:pt idx="276">
                  <c:v>867.72079338758385</c:v>
                </c:pt>
                <c:pt idx="277">
                  <c:v>1389.8987667396768</c:v>
                </c:pt>
                <c:pt idx="278">
                  <c:v>1159.3112722155463</c:v>
                </c:pt>
                <c:pt idx="279">
                  <c:v>1866.8733728212992</c:v>
                </c:pt>
                <c:pt idx="280">
                  <c:v>605.06705019005688</c:v>
                </c:pt>
                <c:pt idx="281">
                  <c:v>1042.5655191796318</c:v>
                </c:pt>
                <c:pt idx="282">
                  <c:v>543.55308923208838</c:v>
                </c:pt>
                <c:pt idx="283">
                  <c:v>220.28325981494191</c:v>
                </c:pt>
                <c:pt idx="284">
                  <c:v>844.72151110906407</c:v>
                </c:pt>
                <c:pt idx="285">
                  <c:v>345.04974133502196</c:v>
                </c:pt>
                <c:pt idx="286">
                  <c:v>574.18229448752004</c:v>
                </c:pt>
                <c:pt idx="287">
                  <c:v>2393.013787639466</c:v>
                </c:pt>
                <c:pt idx="288">
                  <c:v>709.76064569838331</c:v>
                </c:pt>
                <c:pt idx="289">
                  <c:v>3016.7761722781843</c:v>
                </c:pt>
                <c:pt idx="290">
                  <c:v>1046.8961538181668</c:v>
                </c:pt>
                <c:pt idx="291">
                  <c:v>317.55525099912165</c:v>
                </c:pt>
                <c:pt idx="292">
                  <c:v>1283.1217206932276</c:v>
                </c:pt>
                <c:pt idx="293">
                  <c:v>783.05946686639788</c:v>
                </c:pt>
                <c:pt idx="294">
                  <c:v>1558.2700116235603</c:v>
                </c:pt>
                <c:pt idx="295">
                  <c:v>843.83928706079416</c:v>
                </c:pt>
                <c:pt idx="296">
                  <c:v>862.29855701034126</c:v>
                </c:pt>
                <c:pt idx="297">
                  <c:v>1865.5567595389543</c:v>
                </c:pt>
                <c:pt idx="298">
                  <c:v>763.47796247372378</c:v>
                </c:pt>
                <c:pt idx="299">
                  <c:v>634.83205266653908</c:v>
                </c:pt>
                <c:pt idx="300">
                  <c:v>596.63119987126015</c:v>
                </c:pt>
                <c:pt idx="301">
                  <c:v>776.69511409960398</c:v>
                </c:pt>
                <c:pt idx="302">
                  <c:v>1487.7157557751773</c:v>
                </c:pt>
                <c:pt idx="303">
                  <c:v>976.46326056788837</c:v>
                </c:pt>
                <c:pt idx="304">
                  <c:v>309.27811596936442</c:v>
                </c:pt>
                <c:pt idx="305">
                  <c:v>1314.5220717752541</c:v>
                </c:pt>
                <c:pt idx="306">
                  <c:v>1406.4598451905763</c:v>
                </c:pt>
                <c:pt idx="307">
                  <c:v>1429.6384714914498</c:v>
                </c:pt>
                <c:pt idx="308">
                  <c:v>538.05345776219269</c:v>
                </c:pt>
                <c:pt idx="309">
                  <c:v>378.22539737086657</c:v>
                </c:pt>
                <c:pt idx="310">
                  <c:v>561.52844420553856</c:v>
                </c:pt>
                <c:pt idx="311">
                  <c:v>757.65531671092765</c:v>
                </c:pt>
                <c:pt idx="312">
                  <c:v>652.14271383746654</c:v>
                </c:pt>
                <c:pt idx="313">
                  <c:v>1227.8840784710469</c:v>
                </c:pt>
                <c:pt idx="314">
                  <c:v>189.25456939820549</c:v>
                </c:pt>
                <c:pt idx="315">
                  <c:v>1550.6268061018973</c:v>
                </c:pt>
                <c:pt idx="316">
                  <c:v>235.16083053877361</c:v>
                </c:pt>
                <c:pt idx="317">
                  <c:v>165.28091756418834</c:v>
                </c:pt>
                <c:pt idx="318">
                  <c:v>148.4362123444279</c:v>
                </c:pt>
                <c:pt idx="319">
                  <c:v>33.865658560905651</c:v>
                </c:pt>
                <c:pt idx="320">
                  <c:v>256.83400655669999</c:v>
                </c:pt>
                <c:pt idx="321">
                  <c:v>818.45189364511657</c:v>
                </c:pt>
                <c:pt idx="322">
                  <c:v>433.71703193918705</c:v>
                </c:pt>
                <c:pt idx="323">
                  <c:v>797.00399960525078</c:v>
                </c:pt>
                <c:pt idx="324">
                  <c:v>520.88335769157118</c:v>
                </c:pt>
                <c:pt idx="325">
                  <c:v>242.35807223404501</c:v>
                </c:pt>
                <c:pt idx="326">
                  <c:v>125.71561427524063</c:v>
                </c:pt>
                <c:pt idx="327">
                  <c:v>645.88534306299039</c:v>
                </c:pt>
                <c:pt idx="328">
                  <c:v>528.86524556740153</c:v>
                </c:pt>
                <c:pt idx="329">
                  <c:v>1230.358291583665</c:v>
                </c:pt>
                <c:pt idx="330">
                  <c:v>888.82886454302002</c:v>
                </c:pt>
                <c:pt idx="331">
                  <c:v>98.753520145369691</c:v>
                </c:pt>
                <c:pt idx="332">
                  <c:v>452.44907088320934</c:v>
                </c:pt>
                <c:pt idx="333">
                  <c:v>658.10302637778705</c:v>
                </c:pt>
                <c:pt idx="334">
                  <c:v>1006.9388243415908</c:v>
                </c:pt>
                <c:pt idx="335">
                  <c:v>539.09429488485739</c:v>
                </c:pt>
                <c:pt idx="336">
                  <c:v>1517.3974163350942</c:v>
                </c:pt>
                <c:pt idx="337">
                  <c:v>1565.3319075332081</c:v>
                </c:pt>
                <c:pt idx="338">
                  <c:v>1170.6213541257657</c:v>
                </c:pt>
                <c:pt idx="339">
                  <c:v>1084.131887008919</c:v>
                </c:pt>
                <c:pt idx="340">
                  <c:v>1042.7569495196233</c:v>
                </c:pt>
                <c:pt idx="341">
                  <c:v>1902.4891186362399</c:v>
                </c:pt>
                <c:pt idx="342">
                  <c:v>984.55009955350317</c:v>
                </c:pt>
                <c:pt idx="343">
                  <c:v>1029.9275740366161</c:v>
                </c:pt>
                <c:pt idx="344">
                  <c:v>754.94447837897485</c:v>
                </c:pt>
                <c:pt idx="345">
                  <c:v>397.43084817294493</c:v>
                </c:pt>
                <c:pt idx="346">
                  <c:v>1909.1510358744913</c:v>
                </c:pt>
                <c:pt idx="347">
                  <c:v>1725.6386691965699</c:v>
                </c:pt>
                <c:pt idx="348">
                  <c:v>1585.5308064229685</c:v>
                </c:pt>
                <c:pt idx="349">
                  <c:v>1814.4379653963235</c:v>
                </c:pt>
                <c:pt idx="350">
                  <c:v>856.0502070709681</c:v>
                </c:pt>
                <c:pt idx="351">
                  <c:v>1435.169789827205</c:v>
                </c:pt>
                <c:pt idx="352">
                  <c:v>1237.9400573930677</c:v>
                </c:pt>
                <c:pt idx="353">
                  <c:v>662.98512964828046</c:v>
                </c:pt>
                <c:pt idx="354">
                  <c:v>666.83109836480787</c:v>
                </c:pt>
                <c:pt idx="355">
                  <c:v>1203.9650188623336</c:v>
                </c:pt>
                <c:pt idx="356">
                  <c:v>955.12239721032779</c:v>
                </c:pt>
                <c:pt idx="357">
                  <c:v>2064.5145560668161</c:v>
                </c:pt>
                <c:pt idx="358">
                  <c:v>1333.2776099295731</c:v>
                </c:pt>
                <c:pt idx="359">
                  <c:v>1284.4850709762259</c:v>
                </c:pt>
                <c:pt idx="360">
                  <c:v>447.45795993719884</c:v>
                </c:pt>
                <c:pt idx="361">
                  <c:v>373.21548817233054</c:v>
                </c:pt>
                <c:pt idx="362">
                  <c:v>371.883229097191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081-4609-8E12-EAB284812545}"/>
            </c:ext>
          </c:extLst>
        </c:ser>
        <c:ser>
          <c:idx val="4"/>
          <c:order val="6"/>
          <c:tx>
            <c:strRef>
              <c:f>'Daily Charts'!$AI$2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AI$3:$AI$368</c:f>
              <c:numCache>
                <c:formatCode>General</c:formatCode>
                <c:ptCount val="366"/>
                <c:pt idx="0">
                  <c:v>2699.2142768942726</c:v>
                </c:pt>
                <c:pt idx="1">
                  <c:v>4.3973625271502446</c:v>
                </c:pt>
                <c:pt idx="2">
                  <c:v>540.06852422729673</c:v>
                </c:pt>
                <c:pt idx="3">
                  <c:v>1050.5629846633801</c:v>
                </c:pt>
                <c:pt idx="4">
                  <c:v>235.39720094172571</c:v>
                </c:pt>
                <c:pt idx="5">
                  <c:v>367.88831080355067</c:v>
                </c:pt>
                <c:pt idx="6">
                  <c:v>782.3340420604269</c:v>
                </c:pt>
                <c:pt idx="7">
                  <c:v>305.80202717204713</c:v>
                </c:pt>
                <c:pt idx="8">
                  <c:v>126.12843189264733</c:v>
                </c:pt>
                <c:pt idx="9">
                  <c:v>75.499645302450475</c:v>
                </c:pt>
                <c:pt idx="10">
                  <c:v>403.98480706481485</c:v>
                </c:pt>
                <c:pt idx="11">
                  <c:v>569.63503668277713</c:v>
                </c:pt>
                <c:pt idx="12">
                  <c:v>750.47269715272557</c:v>
                </c:pt>
                <c:pt idx="13">
                  <c:v>604.8970251326399</c:v>
                </c:pt>
                <c:pt idx="14">
                  <c:v>1105.9331052455145</c:v>
                </c:pt>
                <c:pt idx="15">
                  <c:v>1115.4245481799489</c:v>
                </c:pt>
                <c:pt idx="16">
                  <c:v>1042.670383416084</c:v>
                </c:pt>
                <c:pt idx="17">
                  <c:v>1069.3188711722235</c:v>
                </c:pt>
                <c:pt idx="18">
                  <c:v>692.11415137957886</c:v>
                </c:pt>
                <c:pt idx="19">
                  <c:v>694.88664041128345</c:v>
                </c:pt>
                <c:pt idx="20">
                  <c:v>797.13237631139089</c:v>
                </c:pt>
                <c:pt idx="21">
                  <c:v>543.36677727575238</c:v>
                </c:pt>
                <c:pt idx="22">
                  <c:v>907.82915744402328</c:v>
                </c:pt>
                <c:pt idx="23">
                  <c:v>844.86472534264851</c:v>
                </c:pt>
                <c:pt idx="24">
                  <c:v>1393.8576685784146</c:v>
                </c:pt>
                <c:pt idx="25">
                  <c:v>3668.1796254776391</c:v>
                </c:pt>
                <c:pt idx="26">
                  <c:v>1468.2041827619034</c:v>
                </c:pt>
                <c:pt idx="27">
                  <c:v>2267.2511480698968</c:v>
                </c:pt>
                <c:pt idx="28">
                  <c:v>1028.2989613072357</c:v>
                </c:pt>
                <c:pt idx="29">
                  <c:v>2991.6783734823944</c:v>
                </c:pt>
                <c:pt idx="30">
                  <c:v>1829.6364384894168</c:v>
                </c:pt>
                <c:pt idx="31">
                  <c:v>1266.1821296266803</c:v>
                </c:pt>
                <c:pt idx="32">
                  <c:v>3760.3420887113748</c:v>
                </c:pt>
                <c:pt idx="33">
                  <c:v>2001.4063374713314</c:v>
                </c:pt>
                <c:pt idx="34">
                  <c:v>2604.7354581659947</c:v>
                </c:pt>
                <c:pt idx="35">
                  <c:v>1786.2808819318366</c:v>
                </c:pt>
                <c:pt idx="36">
                  <c:v>1860.3270242034944</c:v>
                </c:pt>
                <c:pt idx="37">
                  <c:v>1761.2646146033021</c:v>
                </c:pt>
                <c:pt idx="38">
                  <c:v>2868.0561517766837</c:v>
                </c:pt>
                <c:pt idx="39">
                  <c:v>979.66332930001431</c:v>
                </c:pt>
                <c:pt idx="40">
                  <c:v>195.31165457673234</c:v>
                </c:pt>
                <c:pt idx="41">
                  <c:v>521.20809089662612</c:v>
                </c:pt>
                <c:pt idx="42">
                  <c:v>1257.7614539371693</c:v>
                </c:pt>
                <c:pt idx="43">
                  <c:v>2864.3249246186183</c:v>
                </c:pt>
                <c:pt idx="44">
                  <c:v>177.69233107590742</c:v>
                </c:pt>
                <c:pt idx="45">
                  <c:v>166.66295455572677</c:v>
                </c:pt>
                <c:pt idx="46">
                  <c:v>693.35795472472796</c:v>
                </c:pt>
                <c:pt idx="47">
                  <c:v>2050.6647720772189</c:v>
                </c:pt>
                <c:pt idx="48">
                  <c:v>2872.4532019661956</c:v>
                </c:pt>
                <c:pt idx="49">
                  <c:v>3491.8000867712958</c:v>
                </c:pt>
                <c:pt idx="50">
                  <c:v>2111.5613146830765</c:v>
                </c:pt>
                <c:pt idx="51">
                  <c:v>2387.3590978379093</c:v>
                </c:pt>
                <c:pt idx="52">
                  <c:v>763.00930207304714</c:v>
                </c:pt>
                <c:pt idx="53">
                  <c:v>576.75928682471908</c:v>
                </c:pt>
                <c:pt idx="54">
                  <c:v>4365.9153657369316</c:v>
                </c:pt>
                <c:pt idx="55">
                  <c:v>1823.7345365258061</c:v>
                </c:pt>
                <c:pt idx="56">
                  <c:v>5491.8640047372264</c:v>
                </c:pt>
                <c:pt idx="57">
                  <c:v>4604.9735736291286</c:v>
                </c:pt>
                <c:pt idx="58">
                  <c:v>6799.5839579839176</c:v>
                </c:pt>
                <c:pt idx="59">
                  <c:v>5139.7392602673926</c:v>
                </c:pt>
                <c:pt idx="60">
                  <c:v>6138.8720485397234</c:v>
                </c:pt>
                <c:pt idx="61">
                  <c:v>4370.0164898974444</c:v>
                </c:pt>
                <c:pt idx="62">
                  <c:v>2543.9011206988721</c:v>
                </c:pt>
                <c:pt idx="63">
                  <c:v>2785.2141065013434</c:v>
                </c:pt>
                <c:pt idx="64">
                  <c:v>4401.6981863940964</c:v>
                </c:pt>
                <c:pt idx="65">
                  <c:v>4861.8514931219615</c:v>
                </c:pt>
                <c:pt idx="66">
                  <c:v>7310.3890034122269</c:v>
                </c:pt>
                <c:pt idx="67">
                  <c:v>4212.3422573905445</c:v>
                </c:pt>
                <c:pt idx="68">
                  <c:v>3181.1368840709606</c:v>
                </c:pt>
                <c:pt idx="69">
                  <c:v>1164.99255245212</c:v>
                </c:pt>
                <c:pt idx="70">
                  <c:v>667.90476359083152</c:v>
                </c:pt>
                <c:pt idx="71">
                  <c:v>4954.6427824793227</c:v>
                </c:pt>
                <c:pt idx="72">
                  <c:v>6466.0475210458553</c:v>
                </c:pt>
                <c:pt idx="73">
                  <c:v>6301.9082946107865</c:v>
                </c:pt>
                <c:pt idx="74">
                  <c:v>3672.7890334741905</c:v>
                </c:pt>
                <c:pt idx="75">
                  <c:v>4756.9903468291332</c:v>
                </c:pt>
                <c:pt idx="76">
                  <c:v>1870.5510872019458</c:v>
                </c:pt>
                <c:pt idx="77">
                  <c:v>2393.3391217416743</c:v>
                </c:pt>
                <c:pt idx="78">
                  <c:v>6095.5616442266</c:v>
                </c:pt>
                <c:pt idx="79">
                  <c:v>5983.5851907941169</c:v>
                </c:pt>
                <c:pt idx="80">
                  <c:v>5657.3646953242132</c:v>
                </c:pt>
                <c:pt idx="81">
                  <c:v>4977.547472957719</c:v>
                </c:pt>
                <c:pt idx="82">
                  <c:v>3592.5725545441055</c:v>
                </c:pt>
                <c:pt idx="83">
                  <c:v>5867.7530565444849</c:v>
                </c:pt>
                <c:pt idx="84">
                  <c:v>6380.3053965547288</c:v>
                </c:pt>
                <c:pt idx="85">
                  <c:v>6942.3779070052451</c:v>
                </c:pt>
                <c:pt idx="86">
                  <c:v>7916.0037650864942</c:v>
                </c:pt>
                <c:pt idx="87">
                  <c:v>5297.1217700710022</c:v>
                </c:pt>
                <c:pt idx="88">
                  <c:v>3132.8507143063275</c:v>
                </c:pt>
                <c:pt idx="89">
                  <c:v>2672.3342699022119</c:v>
                </c:pt>
                <c:pt idx="90">
                  <c:v>5316.2777821360942</c:v>
                </c:pt>
                <c:pt idx="91">
                  <c:v>5458.6907699632566</c:v>
                </c:pt>
                <c:pt idx="92">
                  <c:v>5835.8960491652506</c:v>
                </c:pt>
                <c:pt idx="93">
                  <c:v>5969.3876769831259</c:v>
                </c:pt>
                <c:pt idx="94">
                  <c:v>5452.4896496594738</c:v>
                </c:pt>
                <c:pt idx="95">
                  <c:v>2051.0476390414406</c:v>
                </c:pt>
                <c:pt idx="96">
                  <c:v>3522.7316020679987</c:v>
                </c:pt>
                <c:pt idx="97">
                  <c:v>3490.2444944551457</c:v>
                </c:pt>
                <c:pt idx="98">
                  <c:v>3710.9269658799199</c:v>
                </c:pt>
                <c:pt idx="99">
                  <c:v>5369.4960681392949</c:v>
                </c:pt>
                <c:pt idx="100">
                  <c:v>5657.6131126305499</c:v>
                </c:pt>
                <c:pt idx="101">
                  <c:v>6064.2437796985087</c:v>
                </c:pt>
                <c:pt idx="102">
                  <c:v>4568.8557870720733</c:v>
                </c:pt>
                <c:pt idx="103">
                  <c:v>4512.8266297600821</c:v>
                </c:pt>
                <c:pt idx="104">
                  <c:v>4769.7823613518995</c:v>
                </c:pt>
                <c:pt idx="105">
                  <c:v>5338.7679200647772</c:v>
                </c:pt>
                <c:pt idx="106">
                  <c:v>5309.6644717947574</c:v>
                </c:pt>
                <c:pt idx="107">
                  <c:v>5142.24620155092</c:v>
                </c:pt>
                <c:pt idx="108">
                  <c:v>5863.881985113976</c:v>
                </c:pt>
                <c:pt idx="109">
                  <c:v>7026.7408564064353</c:v>
                </c:pt>
                <c:pt idx="110">
                  <c:v>5368.2617041052845</c:v>
                </c:pt>
                <c:pt idx="111">
                  <c:v>5649.9208685091744</c:v>
                </c:pt>
                <c:pt idx="112">
                  <c:v>5220.2598047194315</c:v>
                </c:pt>
                <c:pt idx="113">
                  <c:v>5208.4679500313932</c:v>
                </c:pt>
                <c:pt idx="114">
                  <c:v>4789.4058471819826</c:v>
                </c:pt>
                <c:pt idx="115">
                  <c:v>5087.913856977324</c:v>
                </c:pt>
                <c:pt idx="116">
                  <c:v>7290.9258919988415</c:v>
                </c:pt>
                <c:pt idx="117">
                  <c:v>7623.7635354147787</c:v>
                </c:pt>
                <c:pt idx="118">
                  <c:v>7764.1457175198211</c:v>
                </c:pt>
                <c:pt idx="119">
                  <c:v>6480.4505455229091</c:v>
                </c:pt>
                <c:pt idx="120">
                  <c:v>5562.5917136729704</c:v>
                </c:pt>
                <c:pt idx="121">
                  <c:v>6361.9290643396853</c:v>
                </c:pt>
                <c:pt idx="122">
                  <c:v>5546.8014898898464</c:v>
                </c:pt>
                <c:pt idx="123">
                  <c:v>5249.5326661976605</c:v>
                </c:pt>
                <c:pt idx="124">
                  <c:v>6150.0408341076454</c:v>
                </c:pt>
                <c:pt idx="125">
                  <c:v>7489.465246579849</c:v>
                </c:pt>
                <c:pt idx="126">
                  <c:v>7992.07710801128</c:v>
                </c:pt>
                <c:pt idx="127">
                  <c:v>8629.4557084523494</c:v>
                </c:pt>
                <c:pt idx="128">
                  <c:v>8759.802183757276</c:v>
                </c:pt>
                <c:pt idx="129">
                  <c:v>8490.6659133312569</c:v>
                </c:pt>
                <c:pt idx="130">
                  <c:v>7115.9150090137391</c:v>
                </c:pt>
                <c:pt idx="131">
                  <c:v>6959.3652682578922</c:v>
                </c:pt>
                <c:pt idx="132">
                  <c:v>5450.2009563369629</c:v>
                </c:pt>
                <c:pt idx="133">
                  <c:v>5454.2847483011283</c:v>
                </c:pt>
                <c:pt idx="134">
                  <c:v>6318.4930277103167</c:v>
                </c:pt>
                <c:pt idx="135">
                  <c:v>5277.4633321462225</c:v>
                </c:pt>
                <c:pt idx="136">
                  <c:v>2606.0448121671011</c:v>
                </c:pt>
                <c:pt idx="137">
                  <c:v>4889.6307676209726</c:v>
                </c:pt>
                <c:pt idx="138">
                  <c:v>7796.6969233667542</c:v>
                </c:pt>
                <c:pt idx="139">
                  <c:v>6796.2790758549718</c:v>
                </c:pt>
                <c:pt idx="140">
                  <c:v>6277.8310852361465</c:v>
                </c:pt>
                <c:pt idx="141">
                  <c:v>6793.8648558772056</c:v>
                </c:pt>
                <c:pt idx="142">
                  <c:v>4543.8812675827094</c:v>
                </c:pt>
                <c:pt idx="143">
                  <c:v>2118.7596272673359</c:v>
                </c:pt>
                <c:pt idx="144">
                  <c:v>5756.9483424850487</c:v>
                </c:pt>
                <c:pt idx="145">
                  <c:v>5726.0034065287127</c:v>
                </c:pt>
                <c:pt idx="146">
                  <c:v>2413.0881139731937</c:v>
                </c:pt>
                <c:pt idx="147">
                  <c:v>3363.6395283043194</c:v>
                </c:pt>
                <c:pt idx="148">
                  <c:v>1426.1934936990201</c:v>
                </c:pt>
                <c:pt idx="149">
                  <c:v>3015.8183338445879</c:v>
                </c:pt>
                <c:pt idx="150">
                  <c:v>3264.7442269884091</c:v>
                </c:pt>
                <c:pt idx="151">
                  <c:v>2248.8499126696297</c:v>
                </c:pt>
                <c:pt idx="152">
                  <c:v>4117.0188124630358</c:v>
                </c:pt>
                <c:pt idx="153">
                  <c:v>3451.8318892948928</c:v>
                </c:pt>
                <c:pt idx="154">
                  <c:v>3803.6104858642561</c:v>
                </c:pt>
                <c:pt idx="155">
                  <c:v>5967.1502984252047</c:v>
                </c:pt>
                <c:pt idx="156">
                  <c:v>6750.12489640277</c:v>
                </c:pt>
                <c:pt idx="157">
                  <c:v>5778.811430723481</c:v>
                </c:pt>
                <c:pt idx="158">
                  <c:v>6137.2478354931</c:v>
                </c:pt>
                <c:pt idx="159">
                  <c:v>6296.0597110137069</c:v>
                </c:pt>
                <c:pt idx="160">
                  <c:v>2460.1608243913834</c:v>
                </c:pt>
                <c:pt idx="161">
                  <c:v>1054.4026263335859</c:v>
                </c:pt>
                <c:pt idx="162">
                  <c:v>1082.770794687847</c:v>
                </c:pt>
                <c:pt idx="163">
                  <c:v>1620.6331314713079</c:v>
                </c:pt>
                <c:pt idx="164">
                  <c:v>1641.9459612150538</c:v>
                </c:pt>
                <c:pt idx="165">
                  <c:v>1383.7142618033006</c:v>
                </c:pt>
                <c:pt idx="166">
                  <c:v>1829.1552212632785</c:v>
                </c:pt>
                <c:pt idx="167">
                  <c:v>1485.3596964694984</c:v>
                </c:pt>
                <c:pt idx="168">
                  <c:v>1393.1358343004013</c:v>
                </c:pt>
                <c:pt idx="169">
                  <c:v>189.82992958815043</c:v>
                </c:pt>
                <c:pt idx="170">
                  <c:v>716.03789168915512</c:v>
                </c:pt>
                <c:pt idx="171">
                  <c:v>35.504761118167906</c:v>
                </c:pt>
                <c:pt idx="172">
                  <c:v>20.174399072388198</c:v>
                </c:pt>
                <c:pt idx="173">
                  <c:v>3.8615223667306866</c:v>
                </c:pt>
                <c:pt idx="174">
                  <c:v>22.060670759463996</c:v>
                </c:pt>
                <c:pt idx="175">
                  <c:v>127.20701970099907</c:v>
                </c:pt>
                <c:pt idx="176">
                  <c:v>110.87146455805956</c:v>
                </c:pt>
                <c:pt idx="177">
                  <c:v>108.76224850400824</c:v>
                </c:pt>
                <c:pt idx="178">
                  <c:v>58.099019031168993</c:v>
                </c:pt>
                <c:pt idx="179">
                  <c:v>12.656073344285481</c:v>
                </c:pt>
                <c:pt idx="180">
                  <c:v>77.904778890016544</c:v>
                </c:pt>
                <c:pt idx="181">
                  <c:v>459.69020897693514</c:v>
                </c:pt>
                <c:pt idx="182">
                  <c:v>1366.4804625288402</c:v>
                </c:pt>
                <c:pt idx="183">
                  <c:v>296.85493742090773</c:v>
                </c:pt>
                <c:pt idx="184">
                  <c:v>1258.5470341000332</c:v>
                </c:pt>
                <c:pt idx="185">
                  <c:v>570.46340577935757</c:v>
                </c:pt>
                <c:pt idx="186">
                  <c:v>588.13911012595827</c:v>
                </c:pt>
                <c:pt idx="187">
                  <c:v>2603.5812662724011</c:v>
                </c:pt>
                <c:pt idx="188">
                  <c:v>2192.0087587791982</c:v>
                </c:pt>
                <c:pt idx="189">
                  <c:v>3687.2276105862461</c:v>
                </c:pt>
                <c:pt idx="190">
                  <c:v>4188.2940191600019</c:v>
                </c:pt>
                <c:pt idx="191">
                  <c:v>339.72486267578279</c:v>
                </c:pt>
                <c:pt idx="192">
                  <c:v>3037.2344283159414</c:v>
                </c:pt>
                <c:pt idx="193">
                  <c:v>3248.8808282393752</c:v>
                </c:pt>
                <c:pt idx="194">
                  <c:v>235.2916542458459</c:v>
                </c:pt>
                <c:pt idx="195">
                  <c:v>492.39830853938793</c:v>
                </c:pt>
                <c:pt idx="196">
                  <c:v>224.42727995524854</c:v>
                </c:pt>
                <c:pt idx="197">
                  <c:v>684.45313253664642</c:v>
                </c:pt>
                <c:pt idx="198">
                  <c:v>513.2745470758573</c:v>
                </c:pt>
                <c:pt idx="199">
                  <c:v>1273.6619837926721</c:v>
                </c:pt>
                <c:pt idx="200">
                  <c:v>565.24480995873967</c:v>
                </c:pt>
                <c:pt idx="201">
                  <c:v>1171.7445191752981</c:v>
                </c:pt>
                <c:pt idx="202">
                  <c:v>2127.5002142162853</c:v>
                </c:pt>
                <c:pt idx="203">
                  <c:v>2804.7515798659597</c:v>
                </c:pt>
                <c:pt idx="204">
                  <c:v>6231.7377158799882</c:v>
                </c:pt>
                <c:pt idx="205">
                  <c:v>7570.8191977949946</c:v>
                </c:pt>
                <c:pt idx="206">
                  <c:v>6251.6947198812395</c:v>
                </c:pt>
                <c:pt idx="207">
                  <c:v>3433.5902151736805</c:v>
                </c:pt>
                <c:pt idx="208">
                  <c:v>3841.0379178836765</c:v>
                </c:pt>
                <c:pt idx="209">
                  <c:v>688.89846181613268</c:v>
                </c:pt>
                <c:pt idx="210">
                  <c:v>2678.4688103352828</c:v>
                </c:pt>
                <c:pt idx="211">
                  <c:v>2003.2323647958867</c:v>
                </c:pt>
                <c:pt idx="212">
                  <c:v>1390.7528710439317</c:v>
                </c:pt>
                <c:pt idx="213">
                  <c:v>603.89924392606247</c:v>
                </c:pt>
                <c:pt idx="214">
                  <c:v>598.19262919601306</c:v>
                </c:pt>
                <c:pt idx="215">
                  <c:v>826.24068459133639</c:v>
                </c:pt>
                <c:pt idx="216">
                  <c:v>94.812055850836344</c:v>
                </c:pt>
                <c:pt idx="217">
                  <c:v>55.57745966340655</c:v>
                </c:pt>
                <c:pt idx="218">
                  <c:v>797.10196036401226</c:v>
                </c:pt>
                <c:pt idx="219">
                  <c:v>1252.267948768826</c:v>
                </c:pt>
                <c:pt idx="220">
                  <c:v>998.3453086201315</c:v>
                </c:pt>
                <c:pt idx="221">
                  <c:v>599.33655578446735</c:v>
                </c:pt>
                <c:pt idx="222">
                  <c:v>107.20349105835676</c:v>
                </c:pt>
                <c:pt idx="223">
                  <c:v>119.44241000337337</c:v>
                </c:pt>
                <c:pt idx="224">
                  <c:v>870.98781575500971</c:v>
                </c:pt>
                <c:pt idx="225">
                  <c:v>601.28754227912793</c:v>
                </c:pt>
                <c:pt idx="226">
                  <c:v>304.62721817210917</c:v>
                </c:pt>
                <c:pt idx="227">
                  <c:v>1559.3469262906765</c:v>
                </c:pt>
                <c:pt idx="228">
                  <c:v>1800.953694433568</c:v>
                </c:pt>
                <c:pt idx="229">
                  <c:v>804.84181555297152</c:v>
                </c:pt>
                <c:pt idx="230">
                  <c:v>1095.0503190506618</c:v>
                </c:pt>
                <c:pt idx="231">
                  <c:v>977.8293570397949</c:v>
                </c:pt>
                <c:pt idx="232">
                  <c:v>351.9467534921248</c:v>
                </c:pt>
                <c:pt idx="233">
                  <c:v>1211.6189711467173</c:v>
                </c:pt>
                <c:pt idx="234">
                  <c:v>1072.8317582462644</c:v>
                </c:pt>
                <c:pt idx="235">
                  <c:v>330.01657020885284</c:v>
                </c:pt>
                <c:pt idx="236">
                  <c:v>64.758065775892973</c:v>
                </c:pt>
                <c:pt idx="237">
                  <c:v>2.4513489114232563</c:v>
                </c:pt>
                <c:pt idx="238">
                  <c:v>458.66101862676322</c:v>
                </c:pt>
                <c:pt idx="239">
                  <c:v>746.32265244836879</c:v>
                </c:pt>
                <c:pt idx="240">
                  <c:v>597.59986380056364</c:v>
                </c:pt>
                <c:pt idx="241">
                  <c:v>1075.9535592386037</c:v>
                </c:pt>
                <c:pt idx="242">
                  <c:v>303.45933289410556</c:v>
                </c:pt>
                <c:pt idx="243">
                  <c:v>234.92358808713041</c:v>
                </c:pt>
                <c:pt idx="244">
                  <c:v>493.49675421949138</c:v>
                </c:pt>
                <c:pt idx="245">
                  <c:v>364.22520064426135</c:v>
                </c:pt>
                <c:pt idx="246">
                  <c:v>613.54097431276114</c:v>
                </c:pt>
                <c:pt idx="247">
                  <c:v>795.54772474375864</c:v>
                </c:pt>
                <c:pt idx="248">
                  <c:v>1455.3147358759877</c:v>
                </c:pt>
                <c:pt idx="249">
                  <c:v>602.58257496147371</c:v>
                </c:pt>
                <c:pt idx="250">
                  <c:v>947.14007586728167</c:v>
                </c:pt>
                <c:pt idx="251">
                  <c:v>336.84378336115151</c:v>
                </c:pt>
                <c:pt idx="252">
                  <c:v>551.73091048240644</c:v>
                </c:pt>
                <c:pt idx="253">
                  <c:v>1468.0600172836116</c:v>
                </c:pt>
                <c:pt idx="254">
                  <c:v>38.314977953365009</c:v>
                </c:pt>
                <c:pt idx="255">
                  <c:v>949.02569264909107</c:v>
                </c:pt>
                <c:pt idx="256">
                  <c:v>1543.0178549013492</c:v>
                </c:pt>
                <c:pt idx="257">
                  <c:v>439.73484753393484</c:v>
                </c:pt>
                <c:pt idx="258">
                  <c:v>39.720215825548095</c:v>
                </c:pt>
                <c:pt idx="259">
                  <c:v>0</c:v>
                </c:pt>
                <c:pt idx="260">
                  <c:v>1164.0131210961401</c:v>
                </c:pt>
                <c:pt idx="261">
                  <c:v>1523.3199651630512</c:v>
                </c:pt>
                <c:pt idx="262">
                  <c:v>356.28150621069591</c:v>
                </c:pt>
                <c:pt idx="263">
                  <c:v>1152.9770566400161</c:v>
                </c:pt>
                <c:pt idx="264">
                  <c:v>445.28103261887043</c:v>
                </c:pt>
                <c:pt idx="265">
                  <c:v>194.32816094374169</c:v>
                </c:pt>
                <c:pt idx="266">
                  <c:v>92.278653459006605</c:v>
                </c:pt>
                <c:pt idx="267">
                  <c:v>15.647343622329512</c:v>
                </c:pt>
                <c:pt idx="268">
                  <c:v>1068.7107150718452</c:v>
                </c:pt>
                <c:pt idx="269">
                  <c:v>6507.9932297307078</c:v>
                </c:pt>
                <c:pt idx="270">
                  <c:v>5774.5183517040487</c:v>
                </c:pt>
                <c:pt idx="271">
                  <c:v>1700.5000166247657</c:v>
                </c:pt>
                <c:pt idx="272">
                  <c:v>122.32411014120939</c:v>
                </c:pt>
                <c:pt idx="273">
                  <c:v>161.93072788818264</c:v>
                </c:pt>
                <c:pt idx="274">
                  <c:v>1711.0472786165531</c:v>
                </c:pt>
                <c:pt idx="275">
                  <c:v>2069.8436948555154</c:v>
                </c:pt>
                <c:pt idx="276">
                  <c:v>3934.5186522501422</c:v>
                </c:pt>
                <c:pt idx="277">
                  <c:v>1367.0706451532824</c:v>
                </c:pt>
                <c:pt idx="278">
                  <c:v>1131.7796848883254</c:v>
                </c:pt>
                <c:pt idx="279">
                  <c:v>233.65489725474907</c:v>
                </c:pt>
                <c:pt idx="280">
                  <c:v>510.30164167883402</c:v>
                </c:pt>
                <c:pt idx="281">
                  <c:v>700.78020237764304</c:v>
                </c:pt>
                <c:pt idx="282">
                  <c:v>1421.6229812611261</c:v>
                </c:pt>
                <c:pt idx="283">
                  <c:v>734.77063270223391</c:v>
                </c:pt>
                <c:pt idx="284">
                  <c:v>496.26210745916256</c:v>
                </c:pt>
                <c:pt idx="285">
                  <c:v>903.52705258400488</c:v>
                </c:pt>
                <c:pt idx="286">
                  <c:v>759.78202043599094</c:v>
                </c:pt>
                <c:pt idx="287">
                  <c:v>968.32333731392271</c:v>
                </c:pt>
                <c:pt idx="288">
                  <c:v>845.58309712285313</c:v>
                </c:pt>
                <c:pt idx="289">
                  <c:v>0</c:v>
                </c:pt>
                <c:pt idx="290">
                  <c:v>749.183686714695</c:v>
                </c:pt>
                <c:pt idx="291">
                  <c:v>1434.1339582658893</c:v>
                </c:pt>
                <c:pt idx="292">
                  <c:v>508.43628457466019</c:v>
                </c:pt>
                <c:pt idx="293">
                  <c:v>1347.5135491858596</c:v>
                </c:pt>
                <c:pt idx="294">
                  <c:v>1255.3248167854256</c:v>
                </c:pt>
                <c:pt idx="295">
                  <c:v>440.03846461458767</c:v>
                </c:pt>
                <c:pt idx="296">
                  <c:v>207.61879371919377</c:v>
                </c:pt>
                <c:pt idx="297">
                  <c:v>664.42624769561837</c:v>
                </c:pt>
                <c:pt idx="298">
                  <c:v>352.99885980488483</c:v>
                </c:pt>
                <c:pt idx="299">
                  <c:v>490.26275605251044</c:v>
                </c:pt>
                <c:pt idx="300">
                  <c:v>815.86213107827609</c:v>
                </c:pt>
                <c:pt idx="301">
                  <c:v>220.6612790113571</c:v>
                </c:pt>
                <c:pt idx="302">
                  <c:v>480.83517552143155</c:v>
                </c:pt>
                <c:pt idx="303">
                  <c:v>796.19485899373433</c:v>
                </c:pt>
                <c:pt idx="304">
                  <c:v>824.52407092211592</c:v>
                </c:pt>
                <c:pt idx="305">
                  <c:v>17.982586486067586</c:v>
                </c:pt>
                <c:pt idx="306">
                  <c:v>9.0085853171256751</c:v>
                </c:pt>
                <c:pt idx="307">
                  <c:v>536.71743677581924</c:v>
                </c:pt>
                <c:pt idx="308">
                  <c:v>1212.9570989686144</c:v>
                </c:pt>
                <c:pt idx="309">
                  <c:v>720.69735917025469</c:v>
                </c:pt>
                <c:pt idx="310">
                  <c:v>939.56357492225925</c:v>
                </c:pt>
                <c:pt idx="311">
                  <c:v>1129.7984832521597</c:v>
                </c:pt>
                <c:pt idx="312">
                  <c:v>1580.4949047162368</c:v>
                </c:pt>
                <c:pt idx="313">
                  <c:v>2448.9293981177611</c:v>
                </c:pt>
                <c:pt idx="314">
                  <c:v>3045.9981698715915</c:v>
                </c:pt>
                <c:pt idx="315">
                  <c:v>515.0087559459455</c:v>
                </c:pt>
                <c:pt idx="316">
                  <c:v>1054.3732659671248</c:v>
                </c:pt>
                <c:pt idx="317">
                  <c:v>1197.0819586688492</c:v>
                </c:pt>
                <c:pt idx="318">
                  <c:v>2600.8588279658338</c:v>
                </c:pt>
                <c:pt idx="319">
                  <c:v>2965.5515565687851</c:v>
                </c:pt>
                <c:pt idx="320">
                  <c:v>1149.3817791085048</c:v>
                </c:pt>
                <c:pt idx="321">
                  <c:v>1127.9086119475458</c:v>
                </c:pt>
                <c:pt idx="322">
                  <c:v>568.13894644059201</c:v>
                </c:pt>
                <c:pt idx="323">
                  <c:v>1639.6500665152873</c:v>
                </c:pt>
                <c:pt idx="324">
                  <c:v>884.59217442551699</c:v>
                </c:pt>
                <c:pt idx="325">
                  <c:v>350.07902835625958</c:v>
                </c:pt>
                <c:pt idx="326">
                  <c:v>339.91838647831923</c:v>
                </c:pt>
                <c:pt idx="327">
                  <c:v>322.00258453099548</c:v>
                </c:pt>
                <c:pt idx="328">
                  <c:v>2064.5564345136559</c:v>
                </c:pt>
                <c:pt idx="329">
                  <c:v>897.41135475688998</c:v>
                </c:pt>
                <c:pt idx="330">
                  <c:v>1951.042429989297</c:v>
                </c:pt>
                <c:pt idx="331">
                  <c:v>363.62953194053398</c:v>
                </c:pt>
                <c:pt idx="332">
                  <c:v>1855.1733464894821</c:v>
                </c:pt>
                <c:pt idx="333">
                  <c:v>1055.9822893233586</c:v>
                </c:pt>
                <c:pt idx="334">
                  <c:v>1001.457881981912</c:v>
                </c:pt>
                <c:pt idx="335">
                  <c:v>2377.4373355326384</c:v>
                </c:pt>
                <c:pt idx="336">
                  <c:v>894.21271627311296</c:v>
                </c:pt>
                <c:pt idx="337">
                  <c:v>438.74020510563616</c:v>
                </c:pt>
                <c:pt idx="338">
                  <c:v>109.94832648858529</c:v>
                </c:pt>
                <c:pt idx="339">
                  <c:v>289.79222017542327</c:v>
                </c:pt>
                <c:pt idx="340">
                  <c:v>698.88760582069335</c:v>
                </c:pt>
                <c:pt idx="341">
                  <c:v>249.36531765013305</c:v>
                </c:pt>
                <c:pt idx="342">
                  <c:v>992.71538018007107</c:v>
                </c:pt>
                <c:pt idx="343">
                  <c:v>592.58861652333746</c:v>
                </c:pt>
                <c:pt idx="344">
                  <c:v>653.48763775837301</c:v>
                </c:pt>
                <c:pt idx="345">
                  <c:v>829.64945950494609</c:v>
                </c:pt>
                <c:pt idx="346">
                  <c:v>149.60325711099409</c:v>
                </c:pt>
                <c:pt idx="347">
                  <c:v>236.18650856386637</c:v>
                </c:pt>
                <c:pt idx="348">
                  <c:v>1277.2811585660133</c:v>
                </c:pt>
                <c:pt idx="349">
                  <c:v>542.67664519522407</c:v>
                </c:pt>
                <c:pt idx="350">
                  <c:v>27.628251966971682</c:v>
                </c:pt>
                <c:pt idx="351">
                  <c:v>0</c:v>
                </c:pt>
                <c:pt idx="352">
                  <c:v>964.89704509857654</c:v>
                </c:pt>
                <c:pt idx="353">
                  <c:v>1232.748016017636</c:v>
                </c:pt>
                <c:pt idx="354">
                  <c:v>797.16853470641445</c:v>
                </c:pt>
                <c:pt idx="355">
                  <c:v>426.67277099991895</c:v>
                </c:pt>
                <c:pt idx="356">
                  <c:v>1088.1198622498362</c:v>
                </c:pt>
                <c:pt idx="357">
                  <c:v>10.773641231428169</c:v>
                </c:pt>
                <c:pt idx="358">
                  <c:v>81.638369966424293</c:v>
                </c:pt>
                <c:pt idx="359">
                  <c:v>153.34102902809664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081-4609-8E12-EAB2848125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01977104"/>
        <c:axId val="1801968944"/>
      </c:barChart>
      <c:lineChart>
        <c:grouping val="standard"/>
        <c:varyColors val="0"/>
        <c:ser>
          <c:idx val="0"/>
          <c:order val="0"/>
          <c:tx>
            <c:strRef>
              <c:f>'Daily Charts'!$AK$2</c:f>
              <c:strCache>
                <c:ptCount val="1"/>
                <c:pt idx="0">
                  <c:v>CO2 Consumed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AK$3:$AK$368</c:f>
              <c:numCache>
                <c:formatCode>General</c:formatCode>
                <c:ptCount val="366"/>
                <c:pt idx="0">
                  <c:v>352089.34794719529</c:v>
                </c:pt>
                <c:pt idx="1">
                  <c:v>217356.23123684991</c:v>
                </c:pt>
                <c:pt idx="2">
                  <c:v>294068.44396494818</c:v>
                </c:pt>
                <c:pt idx="3">
                  <c:v>352159.15064286179</c:v>
                </c:pt>
                <c:pt idx="4">
                  <c:v>323428.11708097754</c:v>
                </c:pt>
                <c:pt idx="5">
                  <c:v>351267.92738632788</c:v>
                </c:pt>
                <c:pt idx="6">
                  <c:v>355505.45560127147</c:v>
                </c:pt>
                <c:pt idx="7">
                  <c:v>250708.73743035263</c:v>
                </c:pt>
                <c:pt idx="8">
                  <c:v>219822.84161294304</c:v>
                </c:pt>
                <c:pt idx="9">
                  <c:v>280407.52648185258</c:v>
                </c:pt>
                <c:pt idx="10">
                  <c:v>311221.93175012094</c:v>
                </c:pt>
                <c:pt idx="11">
                  <c:v>366530.32660692307</c:v>
                </c:pt>
                <c:pt idx="12">
                  <c:v>414176.07154064684</c:v>
                </c:pt>
                <c:pt idx="13">
                  <c:v>398042.48757714278</c:v>
                </c:pt>
                <c:pt idx="14">
                  <c:v>429093.56745810126</c:v>
                </c:pt>
                <c:pt idx="15">
                  <c:v>376331.3234127438</c:v>
                </c:pt>
                <c:pt idx="16">
                  <c:v>325529.76691115828</c:v>
                </c:pt>
                <c:pt idx="17">
                  <c:v>410844.10224268946</c:v>
                </c:pt>
                <c:pt idx="18">
                  <c:v>373526.80980775651</c:v>
                </c:pt>
                <c:pt idx="19">
                  <c:v>357562.99253444193</c:v>
                </c:pt>
                <c:pt idx="20">
                  <c:v>394991.49336984556</c:v>
                </c:pt>
                <c:pt idx="21">
                  <c:v>418595.83180964593</c:v>
                </c:pt>
                <c:pt idx="22">
                  <c:v>419541.71753559826</c:v>
                </c:pt>
                <c:pt idx="23">
                  <c:v>466791.5873769921</c:v>
                </c:pt>
                <c:pt idx="24">
                  <c:v>477585.09616429068</c:v>
                </c:pt>
                <c:pt idx="25">
                  <c:v>500462.51784962567</c:v>
                </c:pt>
                <c:pt idx="26">
                  <c:v>471117.30822032003</c:v>
                </c:pt>
                <c:pt idx="27">
                  <c:v>457257.84976358461</c:v>
                </c:pt>
                <c:pt idx="28">
                  <c:v>447898.06614185637</c:v>
                </c:pt>
                <c:pt idx="29">
                  <c:v>438142.80390503403</c:v>
                </c:pt>
                <c:pt idx="30">
                  <c:v>437297.33542065311</c:v>
                </c:pt>
                <c:pt idx="31">
                  <c:v>448827.84124963835</c:v>
                </c:pt>
                <c:pt idx="32">
                  <c:v>451094.35876789287</c:v>
                </c:pt>
                <c:pt idx="33">
                  <c:v>463815.17439601559</c:v>
                </c:pt>
                <c:pt idx="34">
                  <c:v>434565.90578547178</c:v>
                </c:pt>
                <c:pt idx="35">
                  <c:v>418894.53539028356</c:v>
                </c:pt>
                <c:pt idx="36">
                  <c:v>383315.0325373591</c:v>
                </c:pt>
                <c:pt idx="37">
                  <c:v>387350.6481642446</c:v>
                </c:pt>
                <c:pt idx="38">
                  <c:v>467761.54303470528</c:v>
                </c:pt>
                <c:pt idx="39">
                  <c:v>447398.19224883197</c:v>
                </c:pt>
                <c:pt idx="40">
                  <c:v>412578.85353169986</c:v>
                </c:pt>
                <c:pt idx="41">
                  <c:v>415040.5687749408</c:v>
                </c:pt>
                <c:pt idx="42">
                  <c:v>430382.62595280033</c:v>
                </c:pt>
                <c:pt idx="43">
                  <c:v>507998.43507360067</c:v>
                </c:pt>
                <c:pt idx="44">
                  <c:v>440511.85859733232</c:v>
                </c:pt>
                <c:pt idx="45">
                  <c:v>498613.28821320535</c:v>
                </c:pt>
                <c:pt idx="46">
                  <c:v>511211.9808841573</c:v>
                </c:pt>
                <c:pt idx="47">
                  <c:v>522661.33270611457</c:v>
                </c:pt>
                <c:pt idx="48">
                  <c:v>516848.29229829053</c:v>
                </c:pt>
                <c:pt idx="49">
                  <c:v>527832.79112197948</c:v>
                </c:pt>
                <c:pt idx="50">
                  <c:v>482057.0368985887</c:v>
                </c:pt>
                <c:pt idx="51">
                  <c:v>487800.34860942396</c:v>
                </c:pt>
                <c:pt idx="52">
                  <c:v>476929.19351966411</c:v>
                </c:pt>
                <c:pt idx="53">
                  <c:v>552044.5769612263</c:v>
                </c:pt>
                <c:pt idx="54">
                  <c:v>581167.14522032102</c:v>
                </c:pt>
                <c:pt idx="55">
                  <c:v>527859.96157156362</c:v>
                </c:pt>
                <c:pt idx="56">
                  <c:v>582353.90141191229</c:v>
                </c:pt>
                <c:pt idx="57">
                  <c:v>561755.31271880493</c:v>
                </c:pt>
                <c:pt idx="58">
                  <c:v>557037.44913166296</c:v>
                </c:pt>
                <c:pt idx="59">
                  <c:v>551599.06306136888</c:v>
                </c:pt>
                <c:pt idx="60">
                  <c:v>595688.36000112398</c:v>
                </c:pt>
                <c:pt idx="61">
                  <c:v>584220.92590123625</c:v>
                </c:pt>
                <c:pt idx="62">
                  <c:v>495401.96534325322</c:v>
                </c:pt>
                <c:pt idx="63">
                  <c:v>481481.07407356251</c:v>
                </c:pt>
                <c:pt idx="64">
                  <c:v>478716.71368384012</c:v>
                </c:pt>
                <c:pt idx="65">
                  <c:v>521502.5894633673</c:v>
                </c:pt>
                <c:pt idx="66">
                  <c:v>596614.88948820671</c:v>
                </c:pt>
                <c:pt idx="67">
                  <c:v>547332.26862111234</c:v>
                </c:pt>
                <c:pt idx="68">
                  <c:v>486771.93825680792</c:v>
                </c:pt>
                <c:pt idx="69">
                  <c:v>493680.8257507435</c:v>
                </c:pt>
                <c:pt idx="70">
                  <c:v>505083.73375669209</c:v>
                </c:pt>
                <c:pt idx="71">
                  <c:v>522977.85744285973</c:v>
                </c:pt>
                <c:pt idx="72">
                  <c:v>563796.54222988023</c:v>
                </c:pt>
                <c:pt idx="73">
                  <c:v>597543.89968801395</c:v>
                </c:pt>
                <c:pt idx="74">
                  <c:v>513179.78112565557</c:v>
                </c:pt>
                <c:pt idx="75">
                  <c:v>539999.53398915567</c:v>
                </c:pt>
                <c:pt idx="76">
                  <c:v>560019.91843670816</c:v>
                </c:pt>
                <c:pt idx="77">
                  <c:v>476020.30274869909</c:v>
                </c:pt>
                <c:pt idx="78">
                  <c:v>537848.06309591688</c:v>
                </c:pt>
                <c:pt idx="79">
                  <c:v>507010.22533611651</c:v>
                </c:pt>
                <c:pt idx="80">
                  <c:v>625582.57400388806</c:v>
                </c:pt>
                <c:pt idx="81">
                  <c:v>576328.43295891327</c:v>
                </c:pt>
                <c:pt idx="82">
                  <c:v>512735.45747591229</c:v>
                </c:pt>
                <c:pt idx="83">
                  <c:v>565296.69530505349</c:v>
                </c:pt>
                <c:pt idx="84">
                  <c:v>588280.62188802648</c:v>
                </c:pt>
                <c:pt idx="85">
                  <c:v>551396.11644338898</c:v>
                </c:pt>
                <c:pt idx="86">
                  <c:v>569237.19264019607</c:v>
                </c:pt>
                <c:pt idx="87">
                  <c:v>545074.38315792079</c:v>
                </c:pt>
                <c:pt idx="88">
                  <c:v>498837.77866931038</c:v>
                </c:pt>
                <c:pt idx="89">
                  <c:v>510457.06946841592</c:v>
                </c:pt>
                <c:pt idx="90">
                  <c:v>581788.07833274594</c:v>
                </c:pt>
                <c:pt idx="91">
                  <c:v>580469.95003401977</c:v>
                </c:pt>
                <c:pt idx="92">
                  <c:v>629136.52892738511</c:v>
                </c:pt>
                <c:pt idx="93">
                  <c:v>569254.33043072012</c:v>
                </c:pt>
                <c:pt idx="94">
                  <c:v>556417.49267614563</c:v>
                </c:pt>
                <c:pt idx="95">
                  <c:v>531096.57907765312</c:v>
                </c:pt>
                <c:pt idx="96">
                  <c:v>548145.04921567126</c:v>
                </c:pt>
                <c:pt idx="97">
                  <c:v>551734.59205380559</c:v>
                </c:pt>
                <c:pt idx="98">
                  <c:v>560075.64595915528</c:v>
                </c:pt>
                <c:pt idx="99">
                  <c:v>565307.87704179948</c:v>
                </c:pt>
                <c:pt idx="100">
                  <c:v>598211.20034155191</c:v>
                </c:pt>
                <c:pt idx="101">
                  <c:v>633419.23176613485</c:v>
                </c:pt>
                <c:pt idx="102">
                  <c:v>608171.49223959458</c:v>
                </c:pt>
                <c:pt idx="103">
                  <c:v>609040.79364444956</c:v>
                </c:pt>
                <c:pt idx="104">
                  <c:v>592648.00380410126</c:v>
                </c:pt>
                <c:pt idx="105">
                  <c:v>602497.40700458549</c:v>
                </c:pt>
                <c:pt idx="106">
                  <c:v>545664.45352449454</c:v>
                </c:pt>
                <c:pt idx="107">
                  <c:v>542812.76105940866</c:v>
                </c:pt>
                <c:pt idx="108">
                  <c:v>597716.61394135794</c:v>
                </c:pt>
                <c:pt idx="109">
                  <c:v>608507.77980951953</c:v>
                </c:pt>
                <c:pt idx="110">
                  <c:v>560195.29921960377</c:v>
                </c:pt>
                <c:pt idx="111">
                  <c:v>645304.27135419706</c:v>
                </c:pt>
                <c:pt idx="112">
                  <c:v>606980.39890954318</c:v>
                </c:pt>
                <c:pt idx="113">
                  <c:v>569892.71692817961</c:v>
                </c:pt>
                <c:pt idx="114">
                  <c:v>576119.85782360029</c:v>
                </c:pt>
                <c:pt idx="115">
                  <c:v>597609.17167206667</c:v>
                </c:pt>
                <c:pt idx="116">
                  <c:v>655066.81721903686</c:v>
                </c:pt>
                <c:pt idx="117">
                  <c:v>568043.21104859922</c:v>
                </c:pt>
                <c:pt idx="118">
                  <c:v>593905.29850995122</c:v>
                </c:pt>
                <c:pt idx="119">
                  <c:v>615414.78051456844</c:v>
                </c:pt>
                <c:pt idx="120">
                  <c:v>580848.5126396775</c:v>
                </c:pt>
                <c:pt idx="121">
                  <c:v>632565.54598219937</c:v>
                </c:pt>
                <c:pt idx="122">
                  <c:v>678073.25197007984</c:v>
                </c:pt>
                <c:pt idx="123">
                  <c:v>657443.35410322144</c:v>
                </c:pt>
                <c:pt idx="124">
                  <c:v>648583.99859956815</c:v>
                </c:pt>
                <c:pt idx="125">
                  <c:v>674925.96875295683</c:v>
                </c:pt>
                <c:pt idx="126">
                  <c:v>672842.09163935203</c:v>
                </c:pt>
                <c:pt idx="127">
                  <c:v>677166.43927049532</c:v>
                </c:pt>
                <c:pt idx="128">
                  <c:v>653074.47090358718</c:v>
                </c:pt>
                <c:pt idx="129">
                  <c:v>637230.92854498723</c:v>
                </c:pt>
                <c:pt idx="130">
                  <c:v>601295.57510203787</c:v>
                </c:pt>
                <c:pt idx="131">
                  <c:v>597866.66872561385</c:v>
                </c:pt>
                <c:pt idx="132">
                  <c:v>575946.3498557955</c:v>
                </c:pt>
                <c:pt idx="133">
                  <c:v>543649.86715003243</c:v>
                </c:pt>
                <c:pt idx="134">
                  <c:v>548958.97268933221</c:v>
                </c:pt>
                <c:pt idx="135">
                  <c:v>517803.98980077542</c:v>
                </c:pt>
                <c:pt idx="136">
                  <c:v>457390.93866345694</c:v>
                </c:pt>
                <c:pt idx="137">
                  <c:v>541532.82743623364</c:v>
                </c:pt>
                <c:pt idx="138">
                  <c:v>653576.57354844478</c:v>
                </c:pt>
                <c:pt idx="139">
                  <c:v>624172.63797857135</c:v>
                </c:pt>
                <c:pt idx="140">
                  <c:v>591252.04934099119</c:v>
                </c:pt>
                <c:pt idx="141">
                  <c:v>590730.64209094271</c:v>
                </c:pt>
                <c:pt idx="142">
                  <c:v>495195.75754133472</c:v>
                </c:pt>
                <c:pt idx="143">
                  <c:v>473218.67318294564</c:v>
                </c:pt>
                <c:pt idx="144">
                  <c:v>576385.72640518239</c:v>
                </c:pt>
                <c:pt idx="145">
                  <c:v>600921.30468154047</c:v>
                </c:pt>
                <c:pt idx="146">
                  <c:v>539886.59056818788</c:v>
                </c:pt>
                <c:pt idx="147">
                  <c:v>532159.26719102217</c:v>
                </c:pt>
                <c:pt idx="148">
                  <c:v>510091.2164902814</c:v>
                </c:pt>
                <c:pt idx="149">
                  <c:v>553001.02552686736</c:v>
                </c:pt>
                <c:pt idx="150">
                  <c:v>483249.93560421816</c:v>
                </c:pt>
                <c:pt idx="151">
                  <c:v>443254.81591752428</c:v>
                </c:pt>
                <c:pt idx="152">
                  <c:v>508385.7561394184</c:v>
                </c:pt>
                <c:pt idx="153">
                  <c:v>547635.29038946773</c:v>
                </c:pt>
                <c:pt idx="154">
                  <c:v>502288.52286807157</c:v>
                </c:pt>
                <c:pt idx="155">
                  <c:v>536306.9586250101</c:v>
                </c:pt>
                <c:pt idx="156">
                  <c:v>584879.71514138207</c:v>
                </c:pt>
                <c:pt idx="157">
                  <c:v>606416.32599454909</c:v>
                </c:pt>
                <c:pt idx="158">
                  <c:v>596271.74970231345</c:v>
                </c:pt>
                <c:pt idx="159">
                  <c:v>547968.8619829712</c:v>
                </c:pt>
                <c:pt idx="160">
                  <c:v>502505.23950545379</c:v>
                </c:pt>
                <c:pt idx="161">
                  <c:v>448181.21503210219</c:v>
                </c:pt>
                <c:pt idx="162">
                  <c:v>457657.68305493804</c:v>
                </c:pt>
                <c:pt idx="163">
                  <c:v>451310.66842862853</c:v>
                </c:pt>
                <c:pt idx="164">
                  <c:v>439219.6491626926</c:v>
                </c:pt>
                <c:pt idx="165">
                  <c:v>484855.22192199907</c:v>
                </c:pt>
                <c:pt idx="166">
                  <c:v>530639.59723212209</c:v>
                </c:pt>
                <c:pt idx="167">
                  <c:v>494335.61453093204</c:v>
                </c:pt>
                <c:pt idx="168">
                  <c:v>468590.95351773762</c:v>
                </c:pt>
                <c:pt idx="169">
                  <c:v>347663.05949318828</c:v>
                </c:pt>
                <c:pt idx="170">
                  <c:v>320235.93307015905</c:v>
                </c:pt>
                <c:pt idx="171">
                  <c:v>386469.45048249734</c:v>
                </c:pt>
                <c:pt idx="172">
                  <c:v>384050.40088368743</c:v>
                </c:pt>
                <c:pt idx="173">
                  <c:v>315437.01049072295</c:v>
                </c:pt>
                <c:pt idx="174">
                  <c:v>299474.71019159351</c:v>
                </c:pt>
                <c:pt idx="175">
                  <c:v>402138.41054150154</c:v>
                </c:pt>
                <c:pt idx="176">
                  <c:v>327528.25208763668</c:v>
                </c:pt>
                <c:pt idx="177">
                  <c:v>300618.73428617709</c:v>
                </c:pt>
                <c:pt idx="178">
                  <c:v>376679.91510394798</c:v>
                </c:pt>
                <c:pt idx="179">
                  <c:v>330813.68042437965</c:v>
                </c:pt>
                <c:pt idx="180">
                  <c:v>281704.06021039397</c:v>
                </c:pt>
                <c:pt idx="181">
                  <c:v>426319.14518887136</c:v>
                </c:pt>
                <c:pt idx="182">
                  <c:v>455788.9666367218</c:v>
                </c:pt>
                <c:pt idx="183">
                  <c:v>353060.20991722803</c:v>
                </c:pt>
                <c:pt idx="184">
                  <c:v>374848.8594558792</c:v>
                </c:pt>
                <c:pt idx="185">
                  <c:v>393462.73828744027</c:v>
                </c:pt>
                <c:pt idx="186">
                  <c:v>353457.43263558805</c:v>
                </c:pt>
                <c:pt idx="187">
                  <c:v>439127.76381306758</c:v>
                </c:pt>
                <c:pt idx="188">
                  <c:v>408506.32994149078</c:v>
                </c:pt>
                <c:pt idx="189">
                  <c:v>456036.34502762172</c:v>
                </c:pt>
                <c:pt idx="190">
                  <c:v>467678.09988392389</c:v>
                </c:pt>
                <c:pt idx="191">
                  <c:v>304718.42971500149</c:v>
                </c:pt>
                <c:pt idx="192">
                  <c:v>347492.8527741002</c:v>
                </c:pt>
                <c:pt idx="193">
                  <c:v>430903.12246765982</c:v>
                </c:pt>
                <c:pt idx="194">
                  <c:v>382894.74398966384</c:v>
                </c:pt>
                <c:pt idx="195">
                  <c:v>323781.46096551517</c:v>
                </c:pt>
                <c:pt idx="196">
                  <c:v>274618.22337628121</c:v>
                </c:pt>
                <c:pt idx="197">
                  <c:v>302682.98422571429</c:v>
                </c:pt>
                <c:pt idx="198">
                  <c:v>378017.34490048105</c:v>
                </c:pt>
                <c:pt idx="199">
                  <c:v>317832.56520340423</c:v>
                </c:pt>
                <c:pt idx="200">
                  <c:v>318636.39765565592</c:v>
                </c:pt>
                <c:pt idx="201">
                  <c:v>347573.4725121652</c:v>
                </c:pt>
                <c:pt idx="202">
                  <c:v>371074.53633862536</c:v>
                </c:pt>
                <c:pt idx="203">
                  <c:v>410719.30379985122</c:v>
                </c:pt>
                <c:pt idx="204">
                  <c:v>453829.84581412748</c:v>
                </c:pt>
                <c:pt idx="205">
                  <c:v>455619.14021019987</c:v>
                </c:pt>
                <c:pt idx="206">
                  <c:v>437744.81347998511</c:v>
                </c:pt>
                <c:pt idx="207">
                  <c:v>433106.36136819923</c:v>
                </c:pt>
                <c:pt idx="208">
                  <c:v>443598.10006089543</c:v>
                </c:pt>
                <c:pt idx="209">
                  <c:v>324114.97877185058</c:v>
                </c:pt>
                <c:pt idx="210">
                  <c:v>370482.72659418511</c:v>
                </c:pt>
                <c:pt idx="211">
                  <c:v>409294.5682697412</c:v>
                </c:pt>
                <c:pt idx="212">
                  <c:v>300018.78337156068</c:v>
                </c:pt>
                <c:pt idx="213">
                  <c:v>289663.03857218777</c:v>
                </c:pt>
                <c:pt idx="214">
                  <c:v>266772.82443756895</c:v>
                </c:pt>
                <c:pt idx="215">
                  <c:v>424065.82358317834</c:v>
                </c:pt>
                <c:pt idx="216">
                  <c:v>338425.50843208859</c:v>
                </c:pt>
                <c:pt idx="217">
                  <c:v>334912.77204611601</c:v>
                </c:pt>
                <c:pt idx="218">
                  <c:v>399678.20689134765</c:v>
                </c:pt>
                <c:pt idx="219">
                  <c:v>325423.61990041542</c:v>
                </c:pt>
                <c:pt idx="220">
                  <c:v>486781.72019144346</c:v>
                </c:pt>
                <c:pt idx="221">
                  <c:v>426209.81080125907</c:v>
                </c:pt>
                <c:pt idx="222">
                  <c:v>341304.27392740711</c:v>
                </c:pt>
                <c:pt idx="223">
                  <c:v>336700.11373078509</c:v>
                </c:pt>
                <c:pt idx="224">
                  <c:v>403570.4856415221</c:v>
                </c:pt>
                <c:pt idx="225">
                  <c:v>308848.37563687278</c:v>
                </c:pt>
                <c:pt idx="226">
                  <c:v>278527.68932240811</c:v>
                </c:pt>
                <c:pt idx="227">
                  <c:v>390328.32123185875</c:v>
                </c:pt>
                <c:pt idx="228">
                  <c:v>426813.96127670788</c:v>
                </c:pt>
                <c:pt idx="229">
                  <c:v>336072.81786944269</c:v>
                </c:pt>
                <c:pt idx="230">
                  <c:v>238585.09717210967</c:v>
                </c:pt>
                <c:pt idx="231">
                  <c:v>255919.41943791075</c:v>
                </c:pt>
                <c:pt idx="232">
                  <c:v>263369.29470451671</c:v>
                </c:pt>
                <c:pt idx="233">
                  <c:v>322249.01814440335</c:v>
                </c:pt>
                <c:pt idx="234">
                  <c:v>385276.13637184945</c:v>
                </c:pt>
                <c:pt idx="235">
                  <c:v>330210.54494339961</c:v>
                </c:pt>
                <c:pt idx="236">
                  <c:v>296733.6399002113</c:v>
                </c:pt>
                <c:pt idx="237">
                  <c:v>310781.52521079942</c:v>
                </c:pt>
                <c:pt idx="238">
                  <c:v>389393.91555408546</c:v>
                </c:pt>
                <c:pt idx="239">
                  <c:v>340019.18110817042</c:v>
                </c:pt>
                <c:pt idx="240">
                  <c:v>397206.48996991996</c:v>
                </c:pt>
                <c:pt idx="241">
                  <c:v>402353.17071137088</c:v>
                </c:pt>
                <c:pt idx="242">
                  <c:v>281031.00418011006</c:v>
                </c:pt>
                <c:pt idx="243">
                  <c:v>249450.63750130357</c:v>
                </c:pt>
                <c:pt idx="244">
                  <c:v>360367.09865860152</c:v>
                </c:pt>
                <c:pt idx="245">
                  <c:v>411083.73860921274</c:v>
                </c:pt>
                <c:pt idx="246">
                  <c:v>258207.17590803368</c:v>
                </c:pt>
                <c:pt idx="247">
                  <c:v>243177.03877621028</c:v>
                </c:pt>
                <c:pt idx="248">
                  <c:v>340240.74354351492</c:v>
                </c:pt>
                <c:pt idx="249">
                  <c:v>407157.25608074281</c:v>
                </c:pt>
                <c:pt idx="250">
                  <c:v>409413.62601596391</c:v>
                </c:pt>
                <c:pt idx="251">
                  <c:v>428004.64169808751</c:v>
                </c:pt>
                <c:pt idx="252">
                  <c:v>447784.84085744421</c:v>
                </c:pt>
                <c:pt idx="253">
                  <c:v>417877.77415231051</c:v>
                </c:pt>
                <c:pt idx="254">
                  <c:v>297520.23746727261</c:v>
                </c:pt>
                <c:pt idx="255">
                  <c:v>437169.79598323262</c:v>
                </c:pt>
                <c:pt idx="256">
                  <c:v>537718.44771087356</c:v>
                </c:pt>
                <c:pt idx="257">
                  <c:v>479172.60869485047</c:v>
                </c:pt>
                <c:pt idx="258">
                  <c:v>402608.32106992381</c:v>
                </c:pt>
                <c:pt idx="259">
                  <c:v>359982.446591218</c:v>
                </c:pt>
                <c:pt idx="260">
                  <c:v>472255.91540063068</c:v>
                </c:pt>
                <c:pt idx="261">
                  <c:v>322650.8546468204</c:v>
                </c:pt>
                <c:pt idx="262">
                  <c:v>275000.75711138267</c:v>
                </c:pt>
                <c:pt idx="263">
                  <c:v>364239.78576545394</c:v>
                </c:pt>
                <c:pt idx="264">
                  <c:v>346661.87618817057</c:v>
                </c:pt>
                <c:pt idx="265">
                  <c:v>277119.89076641644</c:v>
                </c:pt>
                <c:pt idx="266">
                  <c:v>349700.22798973444</c:v>
                </c:pt>
                <c:pt idx="267">
                  <c:v>367784.54692010907</c:v>
                </c:pt>
                <c:pt idx="268">
                  <c:v>626208.21216943336</c:v>
                </c:pt>
                <c:pt idx="269">
                  <c:v>722883.70914867241</c:v>
                </c:pt>
                <c:pt idx="270">
                  <c:v>706154.62793389917</c:v>
                </c:pt>
                <c:pt idx="271">
                  <c:v>521108.51036905614</c:v>
                </c:pt>
                <c:pt idx="272">
                  <c:v>407036.00784129871</c:v>
                </c:pt>
                <c:pt idx="273">
                  <c:v>403039.74687014695</c:v>
                </c:pt>
                <c:pt idx="274">
                  <c:v>580275.00840848894</c:v>
                </c:pt>
                <c:pt idx="275">
                  <c:v>534034.7164436786</c:v>
                </c:pt>
                <c:pt idx="276">
                  <c:v>585021.86055587314</c:v>
                </c:pt>
                <c:pt idx="277">
                  <c:v>530930.73318255669</c:v>
                </c:pt>
                <c:pt idx="278">
                  <c:v>494469.30694141972</c:v>
                </c:pt>
                <c:pt idx="279">
                  <c:v>435072.30439307733</c:v>
                </c:pt>
                <c:pt idx="280">
                  <c:v>431483.48600364942</c:v>
                </c:pt>
                <c:pt idx="281">
                  <c:v>340849.59123918961</c:v>
                </c:pt>
                <c:pt idx="282">
                  <c:v>439450.69330995349</c:v>
                </c:pt>
                <c:pt idx="283">
                  <c:v>389234.16719491716</c:v>
                </c:pt>
                <c:pt idx="284">
                  <c:v>418131.91849443025</c:v>
                </c:pt>
                <c:pt idx="285">
                  <c:v>356730.52250986599</c:v>
                </c:pt>
                <c:pt idx="286">
                  <c:v>243023.44128285849</c:v>
                </c:pt>
                <c:pt idx="287">
                  <c:v>224475.08557140233</c:v>
                </c:pt>
                <c:pt idx="288">
                  <c:v>226886.23988295428</c:v>
                </c:pt>
                <c:pt idx="289">
                  <c:v>185886.04029375076</c:v>
                </c:pt>
                <c:pt idx="290">
                  <c:v>313634.61838046601</c:v>
                </c:pt>
                <c:pt idx="291">
                  <c:v>342686.25783163123</c:v>
                </c:pt>
                <c:pt idx="292">
                  <c:v>233212.67457876136</c:v>
                </c:pt>
                <c:pt idx="293">
                  <c:v>273967.28238574677</c:v>
                </c:pt>
                <c:pt idx="294">
                  <c:v>326244.72362249868</c:v>
                </c:pt>
                <c:pt idx="295">
                  <c:v>319820.34114450699</c:v>
                </c:pt>
                <c:pt idx="296">
                  <c:v>253290.37375563939</c:v>
                </c:pt>
                <c:pt idx="297">
                  <c:v>348926.776439198</c:v>
                </c:pt>
                <c:pt idx="298">
                  <c:v>324612.92369681312</c:v>
                </c:pt>
                <c:pt idx="299">
                  <c:v>226178.02646789499</c:v>
                </c:pt>
                <c:pt idx="300">
                  <c:v>310308.46416163165</c:v>
                </c:pt>
                <c:pt idx="301">
                  <c:v>235370.34463330911</c:v>
                </c:pt>
                <c:pt idx="302">
                  <c:v>286879.12616473646</c:v>
                </c:pt>
                <c:pt idx="303">
                  <c:v>348324.99028053595</c:v>
                </c:pt>
                <c:pt idx="304">
                  <c:v>291057.24393016513</c:v>
                </c:pt>
                <c:pt idx="305">
                  <c:v>230181.7154555528</c:v>
                </c:pt>
                <c:pt idx="306">
                  <c:v>171736.31412942937</c:v>
                </c:pt>
                <c:pt idx="307">
                  <c:v>224502.13620306924</c:v>
                </c:pt>
                <c:pt idx="308">
                  <c:v>304757.81051799993</c:v>
                </c:pt>
                <c:pt idx="309">
                  <c:v>208022.43395930843</c:v>
                </c:pt>
                <c:pt idx="310">
                  <c:v>187445.17812533685</c:v>
                </c:pt>
                <c:pt idx="311">
                  <c:v>224353.67168764432</c:v>
                </c:pt>
                <c:pt idx="312">
                  <c:v>228353.85643816669</c:v>
                </c:pt>
                <c:pt idx="313">
                  <c:v>266788.07489941677</c:v>
                </c:pt>
                <c:pt idx="314">
                  <c:v>387152.15087400295</c:v>
                </c:pt>
                <c:pt idx="315">
                  <c:v>265859.78228742228</c:v>
                </c:pt>
                <c:pt idx="316">
                  <c:v>194197.07523665743</c:v>
                </c:pt>
                <c:pt idx="317">
                  <c:v>189052.99352051227</c:v>
                </c:pt>
                <c:pt idx="318">
                  <c:v>315279.86875009729</c:v>
                </c:pt>
                <c:pt idx="319">
                  <c:v>352322.63525972742</c:v>
                </c:pt>
                <c:pt idx="320">
                  <c:v>337483.03496729716</c:v>
                </c:pt>
                <c:pt idx="321">
                  <c:v>294749.96954945801</c:v>
                </c:pt>
                <c:pt idx="322">
                  <c:v>236581.25471154449</c:v>
                </c:pt>
                <c:pt idx="323">
                  <c:v>249351.15582453666</c:v>
                </c:pt>
                <c:pt idx="324">
                  <c:v>275802.5207845046</c:v>
                </c:pt>
                <c:pt idx="325">
                  <c:v>205353.5548712707</c:v>
                </c:pt>
                <c:pt idx="326">
                  <c:v>191575.67401878908</c:v>
                </c:pt>
                <c:pt idx="327">
                  <c:v>218102.04851632341</c:v>
                </c:pt>
                <c:pt idx="328">
                  <c:v>330609.67004625959</c:v>
                </c:pt>
                <c:pt idx="329">
                  <c:v>254162.66185427664</c:v>
                </c:pt>
                <c:pt idx="330">
                  <c:v>378737.33859883703</c:v>
                </c:pt>
                <c:pt idx="331">
                  <c:v>345754.62054306502</c:v>
                </c:pt>
                <c:pt idx="332">
                  <c:v>328714.2527190331</c:v>
                </c:pt>
                <c:pt idx="333">
                  <c:v>300190.11332197167</c:v>
                </c:pt>
                <c:pt idx="334">
                  <c:v>314464.07243167912</c:v>
                </c:pt>
                <c:pt idx="335">
                  <c:v>383634.43845103256</c:v>
                </c:pt>
                <c:pt idx="336">
                  <c:v>317495.70827353152</c:v>
                </c:pt>
                <c:pt idx="337">
                  <c:v>245597.38513213361</c:v>
                </c:pt>
                <c:pt idx="338">
                  <c:v>170417.88413931287</c:v>
                </c:pt>
                <c:pt idx="339">
                  <c:v>234923.32217637723</c:v>
                </c:pt>
                <c:pt idx="340">
                  <c:v>329506.57702687505</c:v>
                </c:pt>
                <c:pt idx="341">
                  <c:v>289276.35578982945</c:v>
                </c:pt>
                <c:pt idx="342">
                  <c:v>272755.12534493901</c:v>
                </c:pt>
                <c:pt idx="343">
                  <c:v>154873.24298646546</c:v>
                </c:pt>
                <c:pt idx="344">
                  <c:v>245050.01320248205</c:v>
                </c:pt>
                <c:pt idx="345">
                  <c:v>239740.24132618835</c:v>
                </c:pt>
                <c:pt idx="346">
                  <c:v>279566.90458267176</c:v>
                </c:pt>
                <c:pt idx="347">
                  <c:v>228045.58762768874</c:v>
                </c:pt>
                <c:pt idx="348">
                  <c:v>299176.52108994499</c:v>
                </c:pt>
                <c:pt idx="349">
                  <c:v>294459.52264357836</c:v>
                </c:pt>
                <c:pt idx="350">
                  <c:v>187217.84829781242</c:v>
                </c:pt>
                <c:pt idx="351">
                  <c:v>189704.2877976516</c:v>
                </c:pt>
                <c:pt idx="352">
                  <c:v>285481.06171893643</c:v>
                </c:pt>
                <c:pt idx="353">
                  <c:v>345947.29855444375</c:v>
                </c:pt>
                <c:pt idx="354">
                  <c:v>322101.72008974844</c:v>
                </c:pt>
                <c:pt idx="355">
                  <c:v>255975.49884103774</c:v>
                </c:pt>
                <c:pt idx="356">
                  <c:v>299399.44663961406</c:v>
                </c:pt>
                <c:pt idx="357">
                  <c:v>204013.5218278227</c:v>
                </c:pt>
                <c:pt idx="358">
                  <c:v>187769.3641250272</c:v>
                </c:pt>
                <c:pt idx="359">
                  <c:v>264965.3748842302</c:v>
                </c:pt>
                <c:pt idx="360">
                  <c:v>271527.15999845293</c:v>
                </c:pt>
                <c:pt idx="361">
                  <c:v>366577.37158964551</c:v>
                </c:pt>
                <c:pt idx="362">
                  <c:v>416834.961074667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081-4609-8E12-EAB2848125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77104"/>
        <c:axId val="1801968944"/>
      </c:lineChart>
      <c:catAx>
        <c:axId val="18019771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6894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689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7104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6020672415948007"/>
          <c:y val="0.18160559845700161"/>
          <c:w val="0.13979327584051993"/>
          <c:h val="0.653062903350497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Texas (TEX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75472"/>
        <c:axId val="1801974384"/>
      </c:lineChart>
      <c:catAx>
        <c:axId val="18019754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438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74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54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Texas (TEX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77648"/>
        <c:axId val="1801985808"/>
      </c:lineChart>
      <c:catAx>
        <c:axId val="18019776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580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858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76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H$32</c:f>
          <c:strCache>
            <c:ptCount val="1"/>
            <c:pt idx="0">
              <c:v>Daily electricity interchange with neigboring regions
Texas (TEX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3318661916560038E-2"/>
          <c:y val="0.190080927384077"/>
          <c:w val="0.75949885286682828"/>
          <c:h val="0.63873301741387034"/>
        </c:manualLayout>
      </c:layout>
      <c:lineChart>
        <c:grouping val="standard"/>
        <c:varyColors val="0"/>
        <c:ser>
          <c:idx val="17"/>
          <c:order val="0"/>
          <c:tx>
            <c:strRef>
              <c:f>'Daily Charts'!$O$2</c:f>
              <c:strCache>
                <c:ptCount val="1"/>
                <c:pt idx="0">
                  <c:v>Californi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O$3:$O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1CB-45C6-BC8A-DA03D941160F}"/>
            </c:ext>
          </c:extLst>
        </c:ser>
        <c:ser>
          <c:idx val="16"/>
          <c:order val="1"/>
          <c:tx>
            <c:strRef>
              <c:f>'Daily Charts'!$P$2</c:f>
              <c:strCache>
                <c:ptCount val="1"/>
                <c:pt idx="0">
                  <c:v>Carolinas</c:v>
                </c:pt>
              </c:strCache>
            </c:strRef>
          </c:tx>
          <c:spPr>
            <a:ln w="28575" cap="rnd">
              <a:solidFill>
                <a:srgbClr val="BD732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P$3:$P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1CB-45C6-BC8A-DA03D941160F}"/>
            </c:ext>
          </c:extLst>
        </c:ser>
        <c:ser>
          <c:idx val="15"/>
          <c:order val="2"/>
          <c:tx>
            <c:strRef>
              <c:f>'Daily Charts'!$Q$2</c:f>
              <c:strCache>
                <c:ptCount val="1"/>
                <c:pt idx="0">
                  <c:v>Central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Q$3:$Q$368</c:f>
              <c:numCache>
                <c:formatCode>General</c:formatCode>
                <c:ptCount val="366"/>
                <c:pt idx="0">
                  <c:v>-6162</c:v>
                </c:pt>
                <c:pt idx="1">
                  <c:v>5351</c:v>
                </c:pt>
                <c:pt idx="2">
                  <c:v>2318</c:v>
                </c:pt>
                <c:pt idx="3">
                  <c:v>-3224</c:v>
                </c:pt>
                <c:pt idx="4">
                  <c:v>181</c:v>
                </c:pt>
                <c:pt idx="5">
                  <c:v>-1031</c:v>
                </c:pt>
                <c:pt idx="6">
                  <c:v>1471</c:v>
                </c:pt>
                <c:pt idx="7">
                  <c:v>-550</c:v>
                </c:pt>
                <c:pt idx="8">
                  <c:v>399</c:v>
                </c:pt>
                <c:pt idx="9">
                  <c:v>181</c:v>
                </c:pt>
                <c:pt idx="10">
                  <c:v>-730</c:v>
                </c:pt>
                <c:pt idx="11">
                  <c:v>-1385</c:v>
                </c:pt>
                <c:pt idx="12">
                  <c:v>-687</c:v>
                </c:pt>
                <c:pt idx="13">
                  <c:v>-1245</c:v>
                </c:pt>
                <c:pt idx="14">
                  <c:v>-372</c:v>
                </c:pt>
                <c:pt idx="15">
                  <c:v>-3086</c:v>
                </c:pt>
                <c:pt idx="16">
                  <c:v>-3677</c:v>
                </c:pt>
                <c:pt idx="17">
                  <c:v>-2016</c:v>
                </c:pt>
                <c:pt idx="18">
                  <c:v>-2107</c:v>
                </c:pt>
                <c:pt idx="19">
                  <c:v>-1820</c:v>
                </c:pt>
                <c:pt idx="20">
                  <c:v>-2313</c:v>
                </c:pt>
                <c:pt idx="21">
                  <c:v>-1729</c:v>
                </c:pt>
                <c:pt idx="22">
                  <c:v>-2349</c:v>
                </c:pt>
                <c:pt idx="23">
                  <c:v>-821</c:v>
                </c:pt>
                <c:pt idx="24">
                  <c:v>-2398</c:v>
                </c:pt>
                <c:pt idx="25">
                  <c:v>-5465</c:v>
                </c:pt>
                <c:pt idx="26">
                  <c:v>-2139</c:v>
                </c:pt>
                <c:pt idx="27">
                  <c:v>-2347</c:v>
                </c:pt>
                <c:pt idx="28">
                  <c:v>-2373</c:v>
                </c:pt>
                <c:pt idx="29">
                  <c:v>-1818</c:v>
                </c:pt>
                <c:pt idx="30">
                  <c:v>-4265</c:v>
                </c:pt>
                <c:pt idx="31">
                  <c:v>-2081</c:v>
                </c:pt>
                <c:pt idx="32">
                  <c:v>-7066</c:v>
                </c:pt>
                <c:pt idx="33">
                  <c:v>-3414</c:v>
                </c:pt>
                <c:pt idx="34">
                  <c:v>-5926</c:v>
                </c:pt>
                <c:pt idx="35">
                  <c:v>-4829</c:v>
                </c:pt>
                <c:pt idx="36">
                  <c:v>-6431</c:v>
                </c:pt>
                <c:pt idx="37">
                  <c:v>-6535</c:v>
                </c:pt>
                <c:pt idx="38">
                  <c:v>-5612</c:v>
                </c:pt>
                <c:pt idx="39">
                  <c:v>-1380</c:v>
                </c:pt>
                <c:pt idx="40">
                  <c:v>1914</c:v>
                </c:pt>
                <c:pt idx="41">
                  <c:v>-1091</c:v>
                </c:pt>
                <c:pt idx="42">
                  <c:v>-2677</c:v>
                </c:pt>
                <c:pt idx="43">
                  <c:v>-4697</c:v>
                </c:pt>
                <c:pt idx="44">
                  <c:v>505</c:v>
                </c:pt>
                <c:pt idx="45">
                  <c:v>662</c:v>
                </c:pt>
                <c:pt idx="46">
                  <c:v>-614</c:v>
                </c:pt>
                <c:pt idx="47">
                  <c:v>-1144</c:v>
                </c:pt>
                <c:pt idx="48">
                  <c:v>-2729</c:v>
                </c:pt>
                <c:pt idx="49">
                  <c:v>-5599</c:v>
                </c:pt>
                <c:pt idx="50">
                  <c:v>-3402</c:v>
                </c:pt>
                <c:pt idx="51">
                  <c:v>-4595</c:v>
                </c:pt>
                <c:pt idx="52">
                  <c:v>1205</c:v>
                </c:pt>
                <c:pt idx="53">
                  <c:v>-572</c:v>
                </c:pt>
                <c:pt idx="54">
                  <c:v>-7072</c:v>
                </c:pt>
                <c:pt idx="55">
                  <c:v>-3724</c:v>
                </c:pt>
                <c:pt idx="56">
                  <c:v>-8598</c:v>
                </c:pt>
                <c:pt idx="57">
                  <c:v>-8197</c:v>
                </c:pt>
                <c:pt idx="58">
                  <c:v>-12569</c:v>
                </c:pt>
                <c:pt idx="59">
                  <c:v>-12339</c:v>
                </c:pt>
                <c:pt idx="60">
                  <c:v>-14674</c:v>
                </c:pt>
                <c:pt idx="61">
                  <c:v>-8421</c:v>
                </c:pt>
                <c:pt idx="62">
                  <c:v>-3146</c:v>
                </c:pt>
                <c:pt idx="63">
                  <c:v>-5464</c:v>
                </c:pt>
                <c:pt idx="64">
                  <c:v>-9009</c:v>
                </c:pt>
                <c:pt idx="65">
                  <c:v>-9875</c:v>
                </c:pt>
                <c:pt idx="66">
                  <c:v>-13567</c:v>
                </c:pt>
                <c:pt idx="67">
                  <c:v>-9637</c:v>
                </c:pt>
                <c:pt idx="68">
                  <c:v>-7679</c:v>
                </c:pt>
                <c:pt idx="69">
                  <c:v>-2357</c:v>
                </c:pt>
                <c:pt idx="70">
                  <c:v>120</c:v>
                </c:pt>
                <c:pt idx="71">
                  <c:v>-8456</c:v>
                </c:pt>
                <c:pt idx="72">
                  <c:v>-10369</c:v>
                </c:pt>
                <c:pt idx="73">
                  <c:v>-11364</c:v>
                </c:pt>
                <c:pt idx="74">
                  <c:v>-8177</c:v>
                </c:pt>
                <c:pt idx="75">
                  <c:v>-9359</c:v>
                </c:pt>
                <c:pt idx="76">
                  <c:v>-2984</c:v>
                </c:pt>
                <c:pt idx="77">
                  <c:v>-4884</c:v>
                </c:pt>
                <c:pt idx="78">
                  <c:v>-10519</c:v>
                </c:pt>
                <c:pt idx="79">
                  <c:v>-9428</c:v>
                </c:pt>
                <c:pt idx="80">
                  <c:v>-10384</c:v>
                </c:pt>
                <c:pt idx="81">
                  <c:v>-9529</c:v>
                </c:pt>
                <c:pt idx="82">
                  <c:v>-5682</c:v>
                </c:pt>
                <c:pt idx="83">
                  <c:v>-9779</c:v>
                </c:pt>
                <c:pt idx="84">
                  <c:v>-11767</c:v>
                </c:pt>
                <c:pt idx="85">
                  <c:v>-11119</c:v>
                </c:pt>
                <c:pt idx="86">
                  <c:v>-13948</c:v>
                </c:pt>
                <c:pt idx="87">
                  <c:v>-9437</c:v>
                </c:pt>
                <c:pt idx="88">
                  <c:v>-6051</c:v>
                </c:pt>
                <c:pt idx="89">
                  <c:v>-1499</c:v>
                </c:pt>
                <c:pt idx="90">
                  <c:v>-8628</c:v>
                </c:pt>
                <c:pt idx="91">
                  <c:v>-9086</c:v>
                </c:pt>
                <c:pt idx="92">
                  <c:v>-9327</c:v>
                </c:pt>
                <c:pt idx="93">
                  <c:v>-11271</c:v>
                </c:pt>
                <c:pt idx="94">
                  <c:v>-12597</c:v>
                </c:pt>
                <c:pt idx="95">
                  <c:v>-5537</c:v>
                </c:pt>
                <c:pt idx="96">
                  <c:v>-6689</c:v>
                </c:pt>
                <c:pt idx="97">
                  <c:v>-7031</c:v>
                </c:pt>
                <c:pt idx="98">
                  <c:v>-6787</c:v>
                </c:pt>
                <c:pt idx="99">
                  <c:v>-9682</c:v>
                </c:pt>
                <c:pt idx="100">
                  <c:v>-10199</c:v>
                </c:pt>
                <c:pt idx="101">
                  <c:v>-12219</c:v>
                </c:pt>
                <c:pt idx="102">
                  <c:v>-8758</c:v>
                </c:pt>
                <c:pt idx="103">
                  <c:v>-7614</c:v>
                </c:pt>
                <c:pt idx="104">
                  <c:v>-8439</c:v>
                </c:pt>
                <c:pt idx="105">
                  <c:v>-7768</c:v>
                </c:pt>
                <c:pt idx="106">
                  <c:v>-10019</c:v>
                </c:pt>
                <c:pt idx="107">
                  <c:v>-9712</c:v>
                </c:pt>
                <c:pt idx="108">
                  <c:v>-9655</c:v>
                </c:pt>
                <c:pt idx="109">
                  <c:v>-13186</c:v>
                </c:pt>
                <c:pt idx="110">
                  <c:v>-9236</c:v>
                </c:pt>
                <c:pt idx="111">
                  <c:v>-8889</c:v>
                </c:pt>
                <c:pt idx="112">
                  <c:v>-8532</c:v>
                </c:pt>
                <c:pt idx="113">
                  <c:v>-8844</c:v>
                </c:pt>
                <c:pt idx="114">
                  <c:v>-8936</c:v>
                </c:pt>
                <c:pt idx="115">
                  <c:v>-10150</c:v>
                </c:pt>
                <c:pt idx="116">
                  <c:v>-11076</c:v>
                </c:pt>
                <c:pt idx="117">
                  <c:v>-11621</c:v>
                </c:pt>
                <c:pt idx="118">
                  <c:v>-11701</c:v>
                </c:pt>
                <c:pt idx="119">
                  <c:v>-12484</c:v>
                </c:pt>
                <c:pt idx="120">
                  <c:v>-11102</c:v>
                </c:pt>
                <c:pt idx="121">
                  <c:v>-11612</c:v>
                </c:pt>
                <c:pt idx="122">
                  <c:v>-10020</c:v>
                </c:pt>
                <c:pt idx="123">
                  <c:v>-9452</c:v>
                </c:pt>
                <c:pt idx="124">
                  <c:v>-11279</c:v>
                </c:pt>
                <c:pt idx="125">
                  <c:v>-13577</c:v>
                </c:pt>
                <c:pt idx="126">
                  <c:v>-15015</c:v>
                </c:pt>
                <c:pt idx="127">
                  <c:v>-15860</c:v>
                </c:pt>
                <c:pt idx="128">
                  <c:v>-14465</c:v>
                </c:pt>
                <c:pt idx="129">
                  <c:v>-13526</c:v>
                </c:pt>
                <c:pt idx="130">
                  <c:v>-11621</c:v>
                </c:pt>
                <c:pt idx="131">
                  <c:v>-11915</c:v>
                </c:pt>
                <c:pt idx="132">
                  <c:v>-12245</c:v>
                </c:pt>
                <c:pt idx="133">
                  <c:v>-12528</c:v>
                </c:pt>
                <c:pt idx="134">
                  <c:v>-14246</c:v>
                </c:pt>
                <c:pt idx="135">
                  <c:v>-11599</c:v>
                </c:pt>
                <c:pt idx="136">
                  <c:v>-8325</c:v>
                </c:pt>
                <c:pt idx="137">
                  <c:v>-12151</c:v>
                </c:pt>
                <c:pt idx="138">
                  <c:v>-14506</c:v>
                </c:pt>
                <c:pt idx="139">
                  <c:v>-14559</c:v>
                </c:pt>
                <c:pt idx="140">
                  <c:v>-12502</c:v>
                </c:pt>
                <c:pt idx="141">
                  <c:v>-13526</c:v>
                </c:pt>
                <c:pt idx="142">
                  <c:v>-9472</c:v>
                </c:pt>
                <c:pt idx="143">
                  <c:v>-3403</c:v>
                </c:pt>
                <c:pt idx="144">
                  <c:v>-9228</c:v>
                </c:pt>
                <c:pt idx="145">
                  <c:v>-10257</c:v>
                </c:pt>
                <c:pt idx="146">
                  <c:v>-4465</c:v>
                </c:pt>
                <c:pt idx="147">
                  <c:v>-5479</c:v>
                </c:pt>
                <c:pt idx="148">
                  <c:v>-1839</c:v>
                </c:pt>
                <c:pt idx="149">
                  <c:v>-5662</c:v>
                </c:pt>
                <c:pt idx="150">
                  <c:v>-8578</c:v>
                </c:pt>
                <c:pt idx="151">
                  <c:v>-4769</c:v>
                </c:pt>
                <c:pt idx="152">
                  <c:v>-7643</c:v>
                </c:pt>
                <c:pt idx="153">
                  <c:v>-9299</c:v>
                </c:pt>
                <c:pt idx="154">
                  <c:v>-9646</c:v>
                </c:pt>
                <c:pt idx="155">
                  <c:v>-14781</c:v>
                </c:pt>
                <c:pt idx="156">
                  <c:v>-13815</c:v>
                </c:pt>
                <c:pt idx="157">
                  <c:v>-9660</c:v>
                </c:pt>
                <c:pt idx="158">
                  <c:v>-12981</c:v>
                </c:pt>
                <c:pt idx="159">
                  <c:v>-14091</c:v>
                </c:pt>
                <c:pt idx="160">
                  <c:v>-4755</c:v>
                </c:pt>
                <c:pt idx="161">
                  <c:v>-837</c:v>
                </c:pt>
                <c:pt idx="162">
                  <c:v>-3066</c:v>
                </c:pt>
                <c:pt idx="163">
                  <c:v>-5318</c:v>
                </c:pt>
                <c:pt idx="164">
                  <c:v>-5218</c:v>
                </c:pt>
                <c:pt idx="165">
                  <c:v>0</c:v>
                </c:pt>
                <c:pt idx="166">
                  <c:v>-3950</c:v>
                </c:pt>
                <c:pt idx="167">
                  <c:v>-3026</c:v>
                </c:pt>
                <c:pt idx="168">
                  <c:v>-3384</c:v>
                </c:pt>
                <c:pt idx="169">
                  <c:v>675</c:v>
                </c:pt>
                <c:pt idx="170">
                  <c:v>-1700</c:v>
                </c:pt>
                <c:pt idx="171">
                  <c:v>-63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30</c:v>
                </c:pt>
                <c:pt idx="182">
                  <c:v>-2203</c:v>
                </c:pt>
                <c:pt idx="183">
                  <c:v>2755</c:v>
                </c:pt>
                <c:pt idx="184">
                  <c:v>-5078</c:v>
                </c:pt>
                <c:pt idx="185">
                  <c:v>-1359</c:v>
                </c:pt>
                <c:pt idx="186">
                  <c:v>41</c:v>
                </c:pt>
                <c:pt idx="187">
                  <c:v>-6329</c:v>
                </c:pt>
                <c:pt idx="188">
                  <c:v>-7371</c:v>
                </c:pt>
                <c:pt idx="189">
                  <c:v>-10586</c:v>
                </c:pt>
                <c:pt idx="190">
                  <c:v>-9422</c:v>
                </c:pt>
                <c:pt idx="191">
                  <c:v>708</c:v>
                </c:pt>
                <c:pt idx="192">
                  <c:v>-4139</c:v>
                </c:pt>
                <c:pt idx="193">
                  <c:v>-2280</c:v>
                </c:pt>
                <c:pt idx="194">
                  <c:v>5168</c:v>
                </c:pt>
                <c:pt idx="195">
                  <c:v>5272</c:v>
                </c:pt>
                <c:pt idx="196">
                  <c:v>2670</c:v>
                </c:pt>
                <c:pt idx="197">
                  <c:v>5585</c:v>
                </c:pt>
                <c:pt idx="198">
                  <c:v>-1025</c:v>
                </c:pt>
                <c:pt idx="199">
                  <c:v>-1222</c:v>
                </c:pt>
                <c:pt idx="200">
                  <c:v>0</c:v>
                </c:pt>
                <c:pt idx="201">
                  <c:v>-2978</c:v>
                </c:pt>
                <c:pt idx="202">
                  <c:v>-5547</c:v>
                </c:pt>
                <c:pt idx="203">
                  <c:v>-6239</c:v>
                </c:pt>
                <c:pt idx="204">
                  <c:v>-16702</c:v>
                </c:pt>
                <c:pt idx="205">
                  <c:v>-16413</c:v>
                </c:pt>
                <c:pt idx="206">
                  <c:v>-13860</c:v>
                </c:pt>
                <c:pt idx="207">
                  <c:v>-11665</c:v>
                </c:pt>
                <c:pt idx="208">
                  <c:v>-7347</c:v>
                </c:pt>
                <c:pt idx="209">
                  <c:v>-222</c:v>
                </c:pt>
                <c:pt idx="210">
                  <c:v>-3493</c:v>
                </c:pt>
                <c:pt idx="211">
                  <c:v>-4724</c:v>
                </c:pt>
                <c:pt idx="212">
                  <c:v>-6148</c:v>
                </c:pt>
                <c:pt idx="213">
                  <c:v>-1366</c:v>
                </c:pt>
                <c:pt idx="214">
                  <c:v>-2021</c:v>
                </c:pt>
                <c:pt idx="215">
                  <c:v>-507</c:v>
                </c:pt>
                <c:pt idx="216">
                  <c:v>3319</c:v>
                </c:pt>
                <c:pt idx="217">
                  <c:v>6008</c:v>
                </c:pt>
                <c:pt idx="218">
                  <c:v>-317</c:v>
                </c:pt>
                <c:pt idx="219">
                  <c:v>901</c:v>
                </c:pt>
                <c:pt idx="220">
                  <c:v>1009</c:v>
                </c:pt>
                <c:pt idx="221">
                  <c:v>0</c:v>
                </c:pt>
                <c:pt idx="222">
                  <c:v>1927</c:v>
                </c:pt>
                <c:pt idx="223">
                  <c:v>2340</c:v>
                </c:pt>
                <c:pt idx="224">
                  <c:v>-588</c:v>
                </c:pt>
                <c:pt idx="225">
                  <c:v>1594</c:v>
                </c:pt>
                <c:pt idx="226">
                  <c:v>3148</c:v>
                </c:pt>
                <c:pt idx="227">
                  <c:v>-3403</c:v>
                </c:pt>
                <c:pt idx="228">
                  <c:v>-2317</c:v>
                </c:pt>
                <c:pt idx="229">
                  <c:v>311</c:v>
                </c:pt>
                <c:pt idx="230">
                  <c:v>-4686</c:v>
                </c:pt>
                <c:pt idx="231">
                  <c:v>-3557</c:v>
                </c:pt>
                <c:pt idx="232">
                  <c:v>-1317</c:v>
                </c:pt>
                <c:pt idx="233">
                  <c:v>-1739</c:v>
                </c:pt>
                <c:pt idx="234">
                  <c:v>-622</c:v>
                </c:pt>
                <c:pt idx="235">
                  <c:v>1284</c:v>
                </c:pt>
                <c:pt idx="236">
                  <c:v>1828</c:v>
                </c:pt>
                <c:pt idx="237">
                  <c:v>1828</c:v>
                </c:pt>
                <c:pt idx="238">
                  <c:v>-344</c:v>
                </c:pt>
                <c:pt idx="239">
                  <c:v>-823</c:v>
                </c:pt>
                <c:pt idx="240">
                  <c:v>281</c:v>
                </c:pt>
                <c:pt idx="241">
                  <c:v>-1525</c:v>
                </c:pt>
                <c:pt idx="242">
                  <c:v>-542</c:v>
                </c:pt>
                <c:pt idx="243">
                  <c:v>6021</c:v>
                </c:pt>
                <c:pt idx="244">
                  <c:v>-1051</c:v>
                </c:pt>
                <c:pt idx="245">
                  <c:v>525</c:v>
                </c:pt>
                <c:pt idx="246">
                  <c:v>-1532</c:v>
                </c:pt>
                <c:pt idx="247">
                  <c:v>-4139</c:v>
                </c:pt>
                <c:pt idx="248">
                  <c:v>-6004</c:v>
                </c:pt>
                <c:pt idx="249">
                  <c:v>-407</c:v>
                </c:pt>
                <c:pt idx="250">
                  <c:v>-823</c:v>
                </c:pt>
                <c:pt idx="251">
                  <c:v>6</c:v>
                </c:pt>
                <c:pt idx="252">
                  <c:v>2524</c:v>
                </c:pt>
                <c:pt idx="253">
                  <c:v>-2310</c:v>
                </c:pt>
                <c:pt idx="254">
                  <c:v>3519</c:v>
                </c:pt>
                <c:pt idx="255">
                  <c:v>-1664</c:v>
                </c:pt>
                <c:pt idx="256">
                  <c:v>-2659</c:v>
                </c:pt>
                <c:pt idx="257">
                  <c:v>1912</c:v>
                </c:pt>
                <c:pt idx="258">
                  <c:v>3524</c:v>
                </c:pt>
                <c:pt idx="259">
                  <c:v>6756</c:v>
                </c:pt>
                <c:pt idx="260">
                  <c:v>-980</c:v>
                </c:pt>
                <c:pt idx="261">
                  <c:v>-273</c:v>
                </c:pt>
                <c:pt idx="262">
                  <c:v>29</c:v>
                </c:pt>
                <c:pt idx="263">
                  <c:v>505</c:v>
                </c:pt>
                <c:pt idx="264">
                  <c:v>1291</c:v>
                </c:pt>
                <c:pt idx="265">
                  <c:v>3002</c:v>
                </c:pt>
                <c:pt idx="266">
                  <c:v>9733</c:v>
                </c:pt>
                <c:pt idx="267">
                  <c:v>12177</c:v>
                </c:pt>
                <c:pt idx="268">
                  <c:v>18310</c:v>
                </c:pt>
                <c:pt idx="269">
                  <c:v>-8967</c:v>
                </c:pt>
                <c:pt idx="270">
                  <c:v>-5456</c:v>
                </c:pt>
                <c:pt idx="271">
                  <c:v>-3683</c:v>
                </c:pt>
                <c:pt idx="272">
                  <c:v>8297</c:v>
                </c:pt>
                <c:pt idx="273">
                  <c:v>4641</c:v>
                </c:pt>
                <c:pt idx="274">
                  <c:v>-2879</c:v>
                </c:pt>
                <c:pt idx="275">
                  <c:v>-5882</c:v>
                </c:pt>
                <c:pt idx="276">
                  <c:v>-8095</c:v>
                </c:pt>
                <c:pt idx="277">
                  <c:v>-1395</c:v>
                </c:pt>
                <c:pt idx="278">
                  <c:v>-1653</c:v>
                </c:pt>
                <c:pt idx="279">
                  <c:v>1164</c:v>
                </c:pt>
                <c:pt idx="280">
                  <c:v>-862</c:v>
                </c:pt>
                <c:pt idx="281">
                  <c:v>-182</c:v>
                </c:pt>
                <c:pt idx="282">
                  <c:v>-626</c:v>
                </c:pt>
                <c:pt idx="283">
                  <c:v>-1293</c:v>
                </c:pt>
                <c:pt idx="284">
                  <c:v>491</c:v>
                </c:pt>
                <c:pt idx="285">
                  <c:v>-1368</c:v>
                </c:pt>
                <c:pt idx="286">
                  <c:v>-1868</c:v>
                </c:pt>
                <c:pt idx="287">
                  <c:v>3528</c:v>
                </c:pt>
                <c:pt idx="288">
                  <c:v>-3990</c:v>
                </c:pt>
                <c:pt idx="289">
                  <c:v>13396</c:v>
                </c:pt>
                <c:pt idx="290">
                  <c:v>33</c:v>
                </c:pt>
                <c:pt idx="291">
                  <c:v>-4022</c:v>
                </c:pt>
                <c:pt idx="292">
                  <c:v>-1478</c:v>
                </c:pt>
                <c:pt idx="293">
                  <c:v>-6549</c:v>
                </c:pt>
                <c:pt idx="294">
                  <c:v>-1743</c:v>
                </c:pt>
                <c:pt idx="295">
                  <c:v>-86</c:v>
                </c:pt>
                <c:pt idx="296">
                  <c:v>606</c:v>
                </c:pt>
                <c:pt idx="297">
                  <c:v>3333</c:v>
                </c:pt>
                <c:pt idx="298">
                  <c:v>1000</c:v>
                </c:pt>
                <c:pt idx="299">
                  <c:v>0</c:v>
                </c:pt>
                <c:pt idx="300">
                  <c:v>-1614</c:v>
                </c:pt>
                <c:pt idx="301">
                  <c:v>-583</c:v>
                </c:pt>
                <c:pt idx="302">
                  <c:v>2308</c:v>
                </c:pt>
                <c:pt idx="303">
                  <c:v>603</c:v>
                </c:pt>
                <c:pt idx="304">
                  <c:v>-1762</c:v>
                </c:pt>
                <c:pt idx="305">
                  <c:v>5345</c:v>
                </c:pt>
                <c:pt idx="306">
                  <c:v>4561</c:v>
                </c:pt>
                <c:pt idx="307">
                  <c:v>-553</c:v>
                </c:pt>
                <c:pt idx="308">
                  <c:v>-2402</c:v>
                </c:pt>
                <c:pt idx="309">
                  <c:v>-1536</c:v>
                </c:pt>
                <c:pt idx="310">
                  <c:v>268</c:v>
                </c:pt>
                <c:pt idx="311">
                  <c:v>-4501</c:v>
                </c:pt>
                <c:pt idx="312">
                  <c:v>-7881</c:v>
                </c:pt>
                <c:pt idx="313">
                  <c:v>-4715</c:v>
                </c:pt>
                <c:pt idx="314">
                  <c:v>-11351</c:v>
                </c:pt>
                <c:pt idx="315">
                  <c:v>3247</c:v>
                </c:pt>
                <c:pt idx="316">
                  <c:v>-4011</c:v>
                </c:pt>
                <c:pt idx="317">
                  <c:v>-5338</c:v>
                </c:pt>
                <c:pt idx="318">
                  <c:v>-11126</c:v>
                </c:pt>
                <c:pt idx="319">
                  <c:v>-12075</c:v>
                </c:pt>
                <c:pt idx="320">
                  <c:v>-2843</c:v>
                </c:pt>
                <c:pt idx="321">
                  <c:v>-2862</c:v>
                </c:pt>
                <c:pt idx="322">
                  <c:v>-496</c:v>
                </c:pt>
                <c:pt idx="323">
                  <c:v>-218</c:v>
                </c:pt>
                <c:pt idx="324">
                  <c:v>-87</c:v>
                </c:pt>
                <c:pt idx="325">
                  <c:v>-332</c:v>
                </c:pt>
                <c:pt idx="326">
                  <c:v>-1024</c:v>
                </c:pt>
                <c:pt idx="327">
                  <c:v>-29</c:v>
                </c:pt>
                <c:pt idx="328">
                  <c:v>-7531</c:v>
                </c:pt>
                <c:pt idx="329">
                  <c:v>-1528</c:v>
                </c:pt>
                <c:pt idx="330">
                  <c:v>-6466</c:v>
                </c:pt>
                <c:pt idx="331">
                  <c:v>-1325</c:v>
                </c:pt>
                <c:pt idx="332">
                  <c:v>-4612</c:v>
                </c:pt>
                <c:pt idx="333">
                  <c:v>-2047</c:v>
                </c:pt>
                <c:pt idx="334">
                  <c:v>-3184</c:v>
                </c:pt>
                <c:pt idx="335">
                  <c:v>-7250</c:v>
                </c:pt>
                <c:pt idx="336">
                  <c:v>390</c:v>
                </c:pt>
                <c:pt idx="337">
                  <c:v>1222</c:v>
                </c:pt>
                <c:pt idx="338">
                  <c:v>888</c:v>
                </c:pt>
                <c:pt idx="339">
                  <c:v>-154</c:v>
                </c:pt>
                <c:pt idx="340">
                  <c:v>2010</c:v>
                </c:pt>
                <c:pt idx="341">
                  <c:v>6564</c:v>
                </c:pt>
                <c:pt idx="342">
                  <c:v>0</c:v>
                </c:pt>
                <c:pt idx="343">
                  <c:v>381</c:v>
                </c:pt>
                <c:pt idx="344">
                  <c:v>-19</c:v>
                </c:pt>
                <c:pt idx="345">
                  <c:v>-3196</c:v>
                </c:pt>
                <c:pt idx="346">
                  <c:v>4814</c:v>
                </c:pt>
                <c:pt idx="347">
                  <c:v>5563</c:v>
                </c:pt>
                <c:pt idx="348">
                  <c:v>3347</c:v>
                </c:pt>
                <c:pt idx="349">
                  <c:v>4613</c:v>
                </c:pt>
                <c:pt idx="350">
                  <c:v>1122</c:v>
                </c:pt>
                <c:pt idx="351">
                  <c:v>4204</c:v>
                </c:pt>
                <c:pt idx="352">
                  <c:v>2068</c:v>
                </c:pt>
                <c:pt idx="353">
                  <c:v>-1209</c:v>
                </c:pt>
                <c:pt idx="354">
                  <c:v>-1282</c:v>
                </c:pt>
                <c:pt idx="355">
                  <c:v>1570</c:v>
                </c:pt>
                <c:pt idx="356">
                  <c:v>-866</c:v>
                </c:pt>
                <c:pt idx="357">
                  <c:v>8636</c:v>
                </c:pt>
                <c:pt idx="358">
                  <c:v>4039</c:v>
                </c:pt>
                <c:pt idx="359">
                  <c:v>4508</c:v>
                </c:pt>
                <c:pt idx="360">
                  <c:v>443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1CB-45C6-BC8A-DA03D941160F}"/>
            </c:ext>
          </c:extLst>
        </c:ser>
        <c:ser>
          <c:idx val="14"/>
          <c:order val="3"/>
          <c:tx>
            <c:strRef>
              <c:f>'Daily Charts'!$R$2</c:f>
              <c:strCache>
                <c:ptCount val="1"/>
                <c:pt idx="0">
                  <c:v>Florida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R$3:$R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1CB-45C6-BC8A-DA03D941160F}"/>
            </c:ext>
          </c:extLst>
        </c:ser>
        <c:ser>
          <c:idx val="13"/>
          <c:order val="4"/>
          <c:tx>
            <c:strRef>
              <c:f>'Daily Charts'!$S$2</c:f>
              <c:strCache>
                <c:ptCount val="1"/>
                <c:pt idx="0">
                  <c:v>Mid-Atlantic</c:v>
                </c:pt>
              </c:strCache>
            </c:strRef>
          </c:tx>
          <c:spPr>
            <a:ln w="28575" cap="rnd">
              <a:solidFill>
                <a:srgbClr val="FF6F1F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S$3:$S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1CB-45C6-BC8A-DA03D941160F}"/>
            </c:ext>
          </c:extLst>
        </c:ser>
        <c:ser>
          <c:idx val="12"/>
          <c:order val="5"/>
          <c:tx>
            <c:strRef>
              <c:f>'Daily Charts'!$T$2</c:f>
              <c:strCache>
                <c:ptCount val="1"/>
                <c:pt idx="0">
                  <c:v>Midwest</c:v>
                </c:pt>
              </c:strCache>
            </c:strRef>
          </c:tx>
          <c:spPr>
            <a:ln w="28575" cap="rnd">
              <a:solidFill>
                <a:srgbClr val="FFC702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T$3:$T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1CB-45C6-BC8A-DA03D941160F}"/>
            </c:ext>
          </c:extLst>
        </c:ser>
        <c:ser>
          <c:idx val="11"/>
          <c:order val="6"/>
          <c:tx>
            <c:strRef>
              <c:f>'Daily Charts'!$U$2</c:f>
              <c:strCache>
                <c:ptCount val="1"/>
                <c:pt idx="0">
                  <c:v>New England</c:v>
                </c:pt>
              </c:strCache>
            </c:strRef>
          </c:tx>
          <c:spPr>
            <a:ln w="28575" cap="rnd">
              <a:solidFill>
                <a:srgbClr val="A3334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U$3:$U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1CB-45C6-BC8A-DA03D941160F}"/>
            </c:ext>
          </c:extLst>
        </c:ser>
        <c:ser>
          <c:idx val="10"/>
          <c:order val="7"/>
          <c:tx>
            <c:strRef>
              <c:f>'Daily Charts'!$V$2</c:f>
              <c:strCache>
                <c:ptCount val="1"/>
                <c:pt idx="0">
                  <c:v>Northwest</c:v>
                </c:pt>
              </c:strCache>
            </c:strRef>
          </c:tx>
          <c:spPr>
            <a:ln w="28575" cap="rnd">
              <a:solidFill>
                <a:srgbClr val="70707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V$3:$V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1CB-45C6-BC8A-DA03D941160F}"/>
            </c:ext>
          </c:extLst>
        </c:ser>
        <c:ser>
          <c:idx val="9"/>
          <c:order val="8"/>
          <c:tx>
            <c:strRef>
              <c:f>'Daily Charts'!$W$2</c:f>
              <c:strCache>
                <c:ptCount val="1"/>
                <c:pt idx="0">
                  <c:v>New York</c:v>
                </c:pt>
              </c:strCache>
            </c:strRef>
          </c:tx>
          <c:spPr>
            <a:ln w="28575" cap="rnd">
              <a:solidFill>
                <a:srgbClr val="73C5E9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W$3:$W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1CB-45C6-BC8A-DA03D941160F}"/>
            </c:ext>
          </c:extLst>
        </c:ser>
        <c:ser>
          <c:idx val="8"/>
          <c:order val="9"/>
          <c:tx>
            <c:strRef>
              <c:f>'Daily Charts'!$X$2</c:f>
              <c:strCache>
                <c:ptCount val="1"/>
                <c:pt idx="0">
                  <c:v>Southeast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X$3:$X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1CB-45C6-BC8A-DA03D941160F}"/>
            </c:ext>
          </c:extLst>
        </c:ser>
        <c:ser>
          <c:idx val="7"/>
          <c:order val="10"/>
          <c:tx>
            <c:strRef>
              <c:f>'Daily Charts'!$Y$2</c:f>
              <c:strCache>
                <c:ptCount val="1"/>
                <c:pt idx="0">
                  <c:v>Southwest</c:v>
                </c:pt>
              </c:strCache>
            </c:strRef>
          </c:tx>
          <c:spPr>
            <a:ln w="28575" cap="rnd">
              <a:solidFill>
                <a:srgbClr val="A6C68E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Y$3:$Y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1CB-45C6-BC8A-DA03D941160F}"/>
            </c:ext>
          </c:extLst>
        </c:ser>
        <c:ser>
          <c:idx val="6"/>
          <c:order val="11"/>
          <c:tx>
            <c:strRef>
              <c:f>'Daily Charts'!$Z$2</c:f>
              <c:strCache>
                <c:ptCount val="1"/>
                <c:pt idx="0">
                  <c:v>Tennessee</c:v>
                </c:pt>
              </c:strCache>
            </c:strRef>
          </c:tx>
          <c:spPr>
            <a:ln w="28575" cap="rnd">
              <a:solidFill>
                <a:srgbClr val="C2BBD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Z$3:$Z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1CB-45C6-BC8A-DA03D941160F}"/>
            </c:ext>
          </c:extLst>
        </c:ser>
        <c:ser>
          <c:idx val="5"/>
          <c:order val="12"/>
          <c:tx>
            <c:strRef>
              <c:f>'Daily Charts'!$AA$2</c:f>
              <c:strCache>
                <c:ptCount val="1"/>
                <c:pt idx="0">
                  <c:v>Texas</c:v>
                </c:pt>
              </c:strCache>
            </c:strRef>
          </c:tx>
          <c:spPr>
            <a:ln w="28575" cap="rnd">
              <a:solidFill>
                <a:srgbClr val="FFB08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AA$3:$AA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91CB-45C6-BC8A-DA03D941160F}"/>
            </c:ext>
          </c:extLst>
        </c:ser>
        <c:ser>
          <c:idx val="4"/>
          <c:order val="13"/>
          <c:tx>
            <c:strRef>
              <c:f>'Daily Charts'!$AB$2</c:f>
              <c:strCache>
                <c:ptCount val="1"/>
                <c:pt idx="0">
                  <c:v>Canada</c:v>
                </c:pt>
              </c:strCache>
            </c:strRef>
          </c:tx>
          <c:spPr>
            <a:ln w="28575" cap="rnd">
              <a:solidFill>
                <a:srgbClr val="FFE38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AB$3:$AB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1CB-45C6-BC8A-DA03D941160F}"/>
            </c:ext>
          </c:extLst>
        </c:ser>
        <c:ser>
          <c:idx val="3"/>
          <c:order val="14"/>
          <c:tx>
            <c:strRef>
              <c:f>'Daily Charts'!$AC$2</c:f>
              <c:strCache>
                <c:ptCount val="1"/>
                <c:pt idx="0">
                  <c:v>Mexico</c:v>
                </c:pt>
              </c:strCache>
            </c:strRef>
          </c:tx>
          <c:spPr>
            <a:ln w="28575" cap="rnd">
              <a:solidFill>
                <a:srgbClr val="CC8F96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AC$3:$AC$368</c:f>
              <c:numCache>
                <c:formatCode>General</c:formatCode>
                <c:ptCount val="366"/>
                <c:pt idx="0">
                  <c:v>361</c:v>
                </c:pt>
                <c:pt idx="1">
                  <c:v>3835</c:v>
                </c:pt>
                <c:pt idx="2">
                  <c:v>2547</c:v>
                </c:pt>
                <c:pt idx="3">
                  <c:v>2367</c:v>
                </c:pt>
                <c:pt idx="4">
                  <c:v>3470</c:v>
                </c:pt>
                <c:pt idx="5">
                  <c:v>3577</c:v>
                </c:pt>
                <c:pt idx="6">
                  <c:v>-104</c:v>
                </c:pt>
                <c:pt idx="7">
                  <c:v>1236</c:v>
                </c:pt>
                <c:pt idx="8">
                  <c:v>2893</c:v>
                </c:pt>
                <c:pt idx="9">
                  <c:v>1396</c:v>
                </c:pt>
                <c:pt idx="10">
                  <c:v>2087</c:v>
                </c:pt>
                <c:pt idx="11">
                  <c:v>2181</c:v>
                </c:pt>
                <c:pt idx="12">
                  <c:v>580</c:v>
                </c:pt>
                <c:pt idx="13">
                  <c:v>998</c:v>
                </c:pt>
                <c:pt idx="14">
                  <c:v>-61</c:v>
                </c:pt>
                <c:pt idx="15">
                  <c:v>652</c:v>
                </c:pt>
                <c:pt idx="16">
                  <c:v>1370</c:v>
                </c:pt>
                <c:pt idx="17">
                  <c:v>1839</c:v>
                </c:pt>
                <c:pt idx="18">
                  <c:v>1359</c:v>
                </c:pt>
                <c:pt idx="19">
                  <c:v>1041</c:v>
                </c:pt>
                <c:pt idx="20">
                  <c:v>1351</c:v>
                </c:pt>
                <c:pt idx="21">
                  <c:v>2090</c:v>
                </c:pt>
                <c:pt idx="22">
                  <c:v>1974</c:v>
                </c:pt>
                <c:pt idx="23">
                  <c:v>-1352</c:v>
                </c:pt>
                <c:pt idx="24">
                  <c:v>-1066</c:v>
                </c:pt>
                <c:pt idx="25">
                  <c:v>-914</c:v>
                </c:pt>
                <c:pt idx="26">
                  <c:v>799</c:v>
                </c:pt>
                <c:pt idx="27">
                  <c:v>1499</c:v>
                </c:pt>
                <c:pt idx="28">
                  <c:v>2651</c:v>
                </c:pt>
                <c:pt idx="29">
                  <c:v>625</c:v>
                </c:pt>
                <c:pt idx="30">
                  <c:v>202</c:v>
                </c:pt>
                <c:pt idx="31">
                  <c:v>425</c:v>
                </c:pt>
                <c:pt idx="32">
                  <c:v>1188</c:v>
                </c:pt>
                <c:pt idx="33">
                  <c:v>1540</c:v>
                </c:pt>
                <c:pt idx="34">
                  <c:v>1061</c:v>
                </c:pt>
                <c:pt idx="35">
                  <c:v>1186</c:v>
                </c:pt>
                <c:pt idx="36">
                  <c:v>1414</c:v>
                </c:pt>
                <c:pt idx="37">
                  <c:v>226</c:v>
                </c:pt>
                <c:pt idx="38">
                  <c:v>-353</c:v>
                </c:pt>
                <c:pt idx="39">
                  <c:v>543</c:v>
                </c:pt>
                <c:pt idx="40">
                  <c:v>1248</c:v>
                </c:pt>
                <c:pt idx="41">
                  <c:v>986</c:v>
                </c:pt>
                <c:pt idx="42">
                  <c:v>1435</c:v>
                </c:pt>
                <c:pt idx="43">
                  <c:v>376</c:v>
                </c:pt>
                <c:pt idx="44">
                  <c:v>-209</c:v>
                </c:pt>
                <c:pt idx="45">
                  <c:v>701</c:v>
                </c:pt>
                <c:pt idx="46">
                  <c:v>130</c:v>
                </c:pt>
                <c:pt idx="47">
                  <c:v>-1362</c:v>
                </c:pt>
                <c:pt idx="48">
                  <c:v>-1044</c:v>
                </c:pt>
                <c:pt idx="49">
                  <c:v>-193</c:v>
                </c:pt>
                <c:pt idx="50">
                  <c:v>895</c:v>
                </c:pt>
                <c:pt idx="51">
                  <c:v>1270</c:v>
                </c:pt>
                <c:pt idx="52">
                  <c:v>1054</c:v>
                </c:pt>
                <c:pt idx="53">
                  <c:v>1838</c:v>
                </c:pt>
                <c:pt idx="54">
                  <c:v>2350</c:v>
                </c:pt>
                <c:pt idx="55">
                  <c:v>3100</c:v>
                </c:pt>
                <c:pt idx="56">
                  <c:v>3105</c:v>
                </c:pt>
                <c:pt idx="57">
                  <c:v>1050</c:v>
                </c:pt>
                <c:pt idx="58">
                  <c:v>327</c:v>
                </c:pt>
                <c:pt idx="59">
                  <c:v>800</c:v>
                </c:pt>
                <c:pt idx="60">
                  <c:v>1068</c:v>
                </c:pt>
                <c:pt idx="61">
                  <c:v>1839</c:v>
                </c:pt>
                <c:pt idx="62">
                  <c:v>2017</c:v>
                </c:pt>
                <c:pt idx="63">
                  <c:v>3252</c:v>
                </c:pt>
                <c:pt idx="64">
                  <c:v>2603</c:v>
                </c:pt>
                <c:pt idx="65">
                  <c:v>1066</c:v>
                </c:pt>
                <c:pt idx="66">
                  <c:v>1382</c:v>
                </c:pt>
                <c:pt idx="67">
                  <c:v>1421</c:v>
                </c:pt>
                <c:pt idx="68">
                  <c:v>1766</c:v>
                </c:pt>
                <c:pt idx="69">
                  <c:v>2244</c:v>
                </c:pt>
                <c:pt idx="70">
                  <c:v>1574</c:v>
                </c:pt>
                <c:pt idx="71">
                  <c:v>2074</c:v>
                </c:pt>
                <c:pt idx="72">
                  <c:v>969</c:v>
                </c:pt>
                <c:pt idx="73">
                  <c:v>1157</c:v>
                </c:pt>
                <c:pt idx="74">
                  <c:v>1296</c:v>
                </c:pt>
                <c:pt idx="75">
                  <c:v>997</c:v>
                </c:pt>
                <c:pt idx="76">
                  <c:v>2756</c:v>
                </c:pt>
                <c:pt idx="77">
                  <c:v>2674</c:v>
                </c:pt>
                <c:pt idx="78">
                  <c:v>2701</c:v>
                </c:pt>
                <c:pt idx="79">
                  <c:v>347</c:v>
                </c:pt>
                <c:pt idx="80">
                  <c:v>1685</c:v>
                </c:pt>
                <c:pt idx="81">
                  <c:v>2731</c:v>
                </c:pt>
                <c:pt idx="82">
                  <c:v>2371</c:v>
                </c:pt>
                <c:pt idx="83">
                  <c:v>2340</c:v>
                </c:pt>
                <c:pt idx="84">
                  <c:v>2973</c:v>
                </c:pt>
                <c:pt idx="85">
                  <c:v>2171</c:v>
                </c:pt>
                <c:pt idx="86">
                  <c:v>1823</c:v>
                </c:pt>
                <c:pt idx="87">
                  <c:v>1159</c:v>
                </c:pt>
                <c:pt idx="88">
                  <c:v>2860</c:v>
                </c:pt>
                <c:pt idx="89">
                  <c:v>1087</c:v>
                </c:pt>
                <c:pt idx="90">
                  <c:v>753</c:v>
                </c:pt>
                <c:pt idx="91">
                  <c:v>2528</c:v>
                </c:pt>
                <c:pt idx="92">
                  <c:v>3181</c:v>
                </c:pt>
                <c:pt idx="93">
                  <c:v>3572</c:v>
                </c:pt>
                <c:pt idx="94">
                  <c:v>2224</c:v>
                </c:pt>
                <c:pt idx="95">
                  <c:v>3110</c:v>
                </c:pt>
                <c:pt idx="96">
                  <c:v>3343</c:v>
                </c:pt>
                <c:pt idx="97">
                  <c:v>2984</c:v>
                </c:pt>
                <c:pt idx="98">
                  <c:v>2747</c:v>
                </c:pt>
                <c:pt idx="99">
                  <c:v>3150</c:v>
                </c:pt>
                <c:pt idx="100">
                  <c:v>1289</c:v>
                </c:pt>
                <c:pt idx="101">
                  <c:v>1545</c:v>
                </c:pt>
                <c:pt idx="102">
                  <c:v>2506</c:v>
                </c:pt>
                <c:pt idx="103">
                  <c:v>1917</c:v>
                </c:pt>
                <c:pt idx="104">
                  <c:v>3131</c:v>
                </c:pt>
                <c:pt idx="105">
                  <c:v>2284</c:v>
                </c:pt>
                <c:pt idx="106">
                  <c:v>2086</c:v>
                </c:pt>
                <c:pt idx="107">
                  <c:v>1339</c:v>
                </c:pt>
                <c:pt idx="108">
                  <c:v>1771</c:v>
                </c:pt>
                <c:pt idx="109">
                  <c:v>1475</c:v>
                </c:pt>
                <c:pt idx="110">
                  <c:v>3219</c:v>
                </c:pt>
                <c:pt idx="111">
                  <c:v>2453</c:v>
                </c:pt>
                <c:pt idx="112">
                  <c:v>3092</c:v>
                </c:pt>
                <c:pt idx="113">
                  <c:v>2979</c:v>
                </c:pt>
                <c:pt idx="114">
                  <c:v>1182</c:v>
                </c:pt>
                <c:pt idx="115">
                  <c:v>775</c:v>
                </c:pt>
                <c:pt idx="116">
                  <c:v>773</c:v>
                </c:pt>
                <c:pt idx="117">
                  <c:v>900</c:v>
                </c:pt>
                <c:pt idx="118">
                  <c:v>448</c:v>
                </c:pt>
                <c:pt idx="119">
                  <c:v>752</c:v>
                </c:pt>
                <c:pt idx="120">
                  <c:v>1064</c:v>
                </c:pt>
                <c:pt idx="121">
                  <c:v>1432</c:v>
                </c:pt>
                <c:pt idx="122">
                  <c:v>773</c:v>
                </c:pt>
                <c:pt idx="123">
                  <c:v>746</c:v>
                </c:pt>
                <c:pt idx="124">
                  <c:v>146</c:v>
                </c:pt>
                <c:pt idx="125">
                  <c:v>-24</c:v>
                </c:pt>
                <c:pt idx="126">
                  <c:v>-246</c:v>
                </c:pt>
                <c:pt idx="127">
                  <c:v>-924</c:v>
                </c:pt>
                <c:pt idx="128">
                  <c:v>54</c:v>
                </c:pt>
                <c:pt idx="129">
                  <c:v>508</c:v>
                </c:pt>
                <c:pt idx="130">
                  <c:v>565</c:v>
                </c:pt>
                <c:pt idx="131">
                  <c:v>421</c:v>
                </c:pt>
                <c:pt idx="132">
                  <c:v>1453</c:v>
                </c:pt>
                <c:pt idx="133">
                  <c:v>1511</c:v>
                </c:pt>
                <c:pt idx="134">
                  <c:v>1632</c:v>
                </c:pt>
                <c:pt idx="135">
                  <c:v>1179</c:v>
                </c:pt>
                <c:pt idx="136">
                  <c:v>1815</c:v>
                </c:pt>
                <c:pt idx="137">
                  <c:v>2073</c:v>
                </c:pt>
                <c:pt idx="138">
                  <c:v>2446</c:v>
                </c:pt>
                <c:pt idx="139">
                  <c:v>2942</c:v>
                </c:pt>
                <c:pt idx="140">
                  <c:v>2149</c:v>
                </c:pt>
                <c:pt idx="141">
                  <c:v>2448</c:v>
                </c:pt>
                <c:pt idx="142">
                  <c:v>1553</c:v>
                </c:pt>
                <c:pt idx="143">
                  <c:v>887</c:v>
                </c:pt>
                <c:pt idx="144">
                  <c:v>1331</c:v>
                </c:pt>
                <c:pt idx="145">
                  <c:v>1260</c:v>
                </c:pt>
                <c:pt idx="146">
                  <c:v>1958</c:v>
                </c:pt>
                <c:pt idx="147">
                  <c:v>3524</c:v>
                </c:pt>
                <c:pt idx="148">
                  <c:v>3839</c:v>
                </c:pt>
                <c:pt idx="149">
                  <c:v>1288</c:v>
                </c:pt>
                <c:pt idx="150">
                  <c:v>2220</c:v>
                </c:pt>
                <c:pt idx="151">
                  <c:v>4139</c:v>
                </c:pt>
                <c:pt idx="152">
                  <c:v>4264</c:v>
                </c:pt>
                <c:pt idx="153">
                  <c:v>5678</c:v>
                </c:pt>
                <c:pt idx="154">
                  <c:v>5100</c:v>
                </c:pt>
                <c:pt idx="155">
                  <c:v>3504</c:v>
                </c:pt>
                <c:pt idx="156">
                  <c:v>2278</c:v>
                </c:pt>
                <c:pt idx="157">
                  <c:v>2513</c:v>
                </c:pt>
                <c:pt idx="158">
                  <c:v>3217</c:v>
                </c:pt>
                <c:pt idx="159">
                  <c:v>3428</c:v>
                </c:pt>
                <c:pt idx="160">
                  <c:v>5089</c:v>
                </c:pt>
                <c:pt idx="161">
                  <c:v>3837</c:v>
                </c:pt>
                <c:pt idx="162">
                  <c:v>3764</c:v>
                </c:pt>
                <c:pt idx="163">
                  <c:v>2393</c:v>
                </c:pt>
                <c:pt idx="164">
                  <c:v>2130</c:v>
                </c:pt>
                <c:pt idx="165">
                  <c:v>0</c:v>
                </c:pt>
                <c:pt idx="166">
                  <c:v>1783</c:v>
                </c:pt>
                <c:pt idx="167">
                  <c:v>2138</c:v>
                </c:pt>
                <c:pt idx="168">
                  <c:v>1605</c:v>
                </c:pt>
                <c:pt idx="169">
                  <c:v>1523</c:v>
                </c:pt>
                <c:pt idx="170">
                  <c:v>319</c:v>
                </c:pt>
                <c:pt idx="171">
                  <c:v>11</c:v>
                </c:pt>
                <c:pt idx="172">
                  <c:v>84</c:v>
                </c:pt>
                <c:pt idx="173">
                  <c:v>525</c:v>
                </c:pt>
                <c:pt idx="174">
                  <c:v>0</c:v>
                </c:pt>
                <c:pt idx="175">
                  <c:v>-133</c:v>
                </c:pt>
                <c:pt idx="176">
                  <c:v>287</c:v>
                </c:pt>
                <c:pt idx="177">
                  <c:v>383</c:v>
                </c:pt>
                <c:pt idx="178">
                  <c:v>-104</c:v>
                </c:pt>
                <c:pt idx="179">
                  <c:v>82</c:v>
                </c:pt>
                <c:pt idx="180">
                  <c:v>-205</c:v>
                </c:pt>
                <c:pt idx="181">
                  <c:v>-1282</c:v>
                </c:pt>
                <c:pt idx="182">
                  <c:v>-434</c:v>
                </c:pt>
                <c:pt idx="183">
                  <c:v>-41</c:v>
                </c:pt>
                <c:pt idx="184">
                  <c:v>132</c:v>
                </c:pt>
                <c:pt idx="185">
                  <c:v>27</c:v>
                </c:pt>
                <c:pt idx="186">
                  <c:v>840</c:v>
                </c:pt>
                <c:pt idx="187">
                  <c:v>1615</c:v>
                </c:pt>
                <c:pt idx="188">
                  <c:v>463</c:v>
                </c:pt>
                <c:pt idx="189">
                  <c:v>365</c:v>
                </c:pt>
                <c:pt idx="190">
                  <c:v>40</c:v>
                </c:pt>
                <c:pt idx="191">
                  <c:v>248</c:v>
                </c:pt>
                <c:pt idx="192">
                  <c:v>-356</c:v>
                </c:pt>
                <c:pt idx="193">
                  <c:v>-1149</c:v>
                </c:pt>
                <c:pt idx="194">
                  <c:v>-7</c:v>
                </c:pt>
                <c:pt idx="195">
                  <c:v>235</c:v>
                </c:pt>
                <c:pt idx="196">
                  <c:v>9</c:v>
                </c:pt>
                <c:pt idx="197">
                  <c:v>335</c:v>
                </c:pt>
                <c:pt idx="198">
                  <c:v>-25</c:v>
                </c:pt>
                <c:pt idx="199">
                  <c:v>-29</c:v>
                </c:pt>
                <c:pt idx="200">
                  <c:v>0</c:v>
                </c:pt>
                <c:pt idx="201">
                  <c:v>174</c:v>
                </c:pt>
                <c:pt idx="202">
                  <c:v>777</c:v>
                </c:pt>
                <c:pt idx="203">
                  <c:v>318</c:v>
                </c:pt>
                <c:pt idx="204">
                  <c:v>-332</c:v>
                </c:pt>
                <c:pt idx="205">
                  <c:v>-408</c:v>
                </c:pt>
                <c:pt idx="206">
                  <c:v>-238</c:v>
                </c:pt>
                <c:pt idx="207">
                  <c:v>-300</c:v>
                </c:pt>
                <c:pt idx="208">
                  <c:v>-997</c:v>
                </c:pt>
                <c:pt idx="209">
                  <c:v>309</c:v>
                </c:pt>
                <c:pt idx="210">
                  <c:v>393</c:v>
                </c:pt>
                <c:pt idx="211">
                  <c:v>-336</c:v>
                </c:pt>
                <c:pt idx="212">
                  <c:v>-23</c:v>
                </c:pt>
                <c:pt idx="213">
                  <c:v>452</c:v>
                </c:pt>
                <c:pt idx="214">
                  <c:v>2214</c:v>
                </c:pt>
                <c:pt idx="215">
                  <c:v>-79</c:v>
                </c:pt>
                <c:pt idx="216">
                  <c:v>1338</c:v>
                </c:pt>
                <c:pt idx="217">
                  <c:v>1200</c:v>
                </c:pt>
                <c:pt idx="218">
                  <c:v>18</c:v>
                </c:pt>
                <c:pt idx="219">
                  <c:v>198</c:v>
                </c:pt>
                <c:pt idx="220">
                  <c:v>-955</c:v>
                </c:pt>
                <c:pt idx="221">
                  <c:v>0</c:v>
                </c:pt>
                <c:pt idx="222">
                  <c:v>697</c:v>
                </c:pt>
                <c:pt idx="223">
                  <c:v>2687</c:v>
                </c:pt>
                <c:pt idx="224">
                  <c:v>617</c:v>
                </c:pt>
                <c:pt idx="225">
                  <c:v>1764</c:v>
                </c:pt>
                <c:pt idx="226">
                  <c:v>-21</c:v>
                </c:pt>
                <c:pt idx="227">
                  <c:v>-375</c:v>
                </c:pt>
                <c:pt idx="228">
                  <c:v>-793</c:v>
                </c:pt>
                <c:pt idx="229">
                  <c:v>-846</c:v>
                </c:pt>
                <c:pt idx="230">
                  <c:v>662</c:v>
                </c:pt>
                <c:pt idx="231">
                  <c:v>582</c:v>
                </c:pt>
                <c:pt idx="232">
                  <c:v>1097</c:v>
                </c:pt>
                <c:pt idx="233">
                  <c:v>1409</c:v>
                </c:pt>
                <c:pt idx="234">
                  <c:v>-419</c:v>
                </c:pt>
                <c:pt idx="235">
                  <c:v>-55</c:v>
                </c:pt>
                <c:pt idx="236">
                  <c:v>823</c:v>
                </c:pt>
                <c:pt idx="237">
                  <c:v>1105</c:v>
                </c:pt>
                <c:pt idx="238">
                  <c:v>530</c:v>
                </c:pt>
                <c:pt idx="239">
                  <c:v>571</c:v>
                </c:pt>
                <c:pt idx="240">
                  <c:v>26</c:v>
                </c:pt>
                <c:pt idx="241">
                  <c:v>-135</c:v>
                </c:pt>
                <c:pt idx="242">
                  <c:v>1059</c:v>
                </c:pt>
                <c:pt idx="243">
                  <c:v>295</c:v>
                </c:pt>
                <c:pt idx="244">
                  <c:v>19</c:v>
                </c:pt>
                <c:pt idx="245">
                  <c:v>-22</c:v>
                </c:pt>
                <c:pt idx="246">
                  <c:v>571</c:v>
                </c:pt>
                <c:pt idx="247">
                  <c:v>-22</c:v>
                </c:pt>
                <c:pt idx="248">
                  <c:v>-24</c:v>
                </c:pt>
                <c:pt idx="249">
                  <c:v>-22</c:v>
                </c:pt>
                <c:pt idx="250">
                  <c:v>-284</c:v>
                </c:pt>
                <c:pt idx="251">
                  <c:v>-248</c:v>
                </c:pt>
                <c:pt idx="252">
                  <c:v>97</c:v>
                </c:pt>
                <c:pt idx="253">
                  <c:v>188</c:v>
                </c:pt>
                <c:pt idx="254">
                  <c:v>105</c:v>
                </c:pt>
                <c:pt idx="255">
                  <c:v>81</c:v>
                </c:pt>
                <c:pt idx="256">
                  <c:v>-227</c:v>
                </c:pt>
                <c:pt idx="257">
                  <c:v>-646</c:v>
                </c:pt>
                <c:pt idx="258">
                  <c:v>580</c:v>
                </c:pt>
                <c:pt idx="259">
                  <c:v>1085</c:v>
                </c:pt>
                <c:pt idx="260">
                  <c:v>638</c:v>
                </c:pt>
                <c:pt idx="261">
                  <c:v>2229</c:v>
                </c:pt>
                <c:pt idx="262">
                  <c:v>5504</c:v>
                </c:pt>
                <c:pt idx="263">
                  <c:v>2925</c:v>
                </c:pt>
                <c:pt idx="264">
                  <c:v>2015</c:v>
                </c:pt>
                <c:pt idx="265">
                  <c:v>3251</c:v>
                </c:pt>
                <c:pt idx="266">
                  <c:v>5746</c:v>
                </c:pt>
                <c:pt idx="267">
                  <c:v>1732</c:v>
                </c:pt>
                <c:pt idx="268">
                  <c:v>-2590</c:v>
                </c:pt>
                <c:pt idx="269">
                  <c:v>-3701</c:v>
                </c:pt>
                <c:pt idx="270">
                  <c:v>-2729</c:v>
                </c:pt>
                <c:pt idx="271">
                  <c:v>2018</c:v>
                </c:pt>
                <c:pt idx="272">
                  <c:v>1650</c:v>
                </c:pt>
                <c:pt idx="273">
                  <c:v>3790</c:v>
                </c:pt>
                <c:pt idx="274">
                  <c:v>737</c:v>
                </c:pt>
                <c:pt idx="275">
                  <c:v>711</c:v>
                </c:pt>
                <c:pt idx="276">
                  <c:v>1979</c:v>
                </c:pt>
                <c:pt idx="277">
                  <c:v>1959</c:v>
                </c:pt>
                <c:pt idx="278">
                  <c:v>2443</c:v>
                </c:pt>
                <c:pt idx="279">
                  <c:v>3225</c:v>
                </c:pt>
                <c:pt idx="280">
                  <c:v>1571</c:v>
                </c:pt>
                <c:pt idx="281">
                  <c:v>2834</c:v>
                </c:pt>
                <c:pt idx="282">
                  <c:v>-143</c:v>
                </c:pt>
                <c:pt idx="283">
                  <c:v>307</c:v>
                </c:pt>
                <c:pt idx="284">
                  <c:v>720</c:v>
                </c:pt>
                <c:pt idx="285">
                  <c:v>38</c:v>
                </c:pt>
                <c:pt idx="286">
                  <c:v>1786</c:v>
                </c:pt>
                <c:pt idx="287">
                  <c:v>5740</c:v>
                </c:pt>
                <c:pt idx="288">
                  <c:v>2872</c:v>
                </c:pt>
                <c:pt idx="289">
                  <c:v>2965</c:v>
                </c:pt>
                <c:pt idx="290">
                  <c:v>2431</c:v>
                </c:pt>
                <c:pt idx="291">
                  <c:v>958</c:v>
                </c:pt>
                <c:pt idx="292">
                  <c:v>4517</c:v>
                </c:pt>
                <c:pt idx="293">
                  <c:v>3051</c:v>
                </c:pt>
                <c:pt idx="294">
                  <c:v>2760</c:v>
                </c:pt>
                <c:pt idx="295">
                  <c:v>1684</c:v>
                </c:pt>
                <c:pt idx="296">
                  <c:v>2472</c:v>
                </c:pt>
                <c:pt idx="297">
                  <c:v>3017</c:v>
                </c:pt>
                <c:pt idx="298">
                  <c:v>1689</c:v>
                </c:pt>
                <c:pt idx="299">
                  <c:v>2340</c:v>
                </c:pt>
                <c:pt idx="300">
                  <c:v>1341</c:v>
                </c:pt>
                <c:pt idx="301">
                  <c:v>2876</c:v>
                </c:pt>
                <c:pt idx="302">
                  <c:v>3313</c:v>
                </c:pt>
                <c:pt idx="303">
                  <c:v>582</c:v>
                </c:pt>
                <c:pt idx="304">
                  <c:v>437</c:v>
                </c:pt>
                <c:pt idx="305">
                  <c:v>686</c:v>
                </c:pt>
                <c:pt idx="306">
                  <c:v>4265</c:v>
                </c:pt>
                <c:pt idx="307">
                  <c:v>4837</c:v>
                </c:pt>
                <c:pt idx="308">
                  <c:v>-14</c:v>
                </c:pt>
                <c:pt idx="309">
                  <c:v>1257</c:v>
                </c:pt>
                <c:pt idx="310">
                  <c:v>1419</c:v>
                </c:pt>
                <c:pt idx="311">
                  <c:v>2682</c:v>
                </c:pt>
                <c:pt idx="312">
                  <c:v>3087</c:v>
                </c:pt>
                <c:pt idx="313">
                  <c:v>3606</c:v>
                </c:pt>
                <c:pt idx="314">
                  <c:v>272</c:v>
                </c:pt>
                <c:pt idx="315">
                  <c:v>1203</c:v>
                </c:pt>
                <c:pt idx="316">
                  <c:v>602</c:v>
                </c:pt>
                <c:pt idx="317">
                  <c:v>883</c:v>
                </c:pt>
                <c:pt idx="318">
                  <c:v>262</c:v>
                </c:pt>
                <c:pt idx="319">
                  <c:v>-719</c:v>
                </c:pt>
                <c:pt idx="320">
                  <c:v>-537</c:v>
                </c:pt>
                <c:pt idx="321">
                  <c:v>1742</c:v>
                </c:pt>
                <c:pt idx="322">
                  <c:v>740</c:v>
                </c:pt>
                <c:pt idx="323">
                  <c:v>1046</c:v>
                </c:pt>
                <c:pt idx="324">
                  <c:v>-521</c:v>
                </c:pt>
                <c:pt idx="325">
                  <c:v>-50</c:v>
                </c:pt>
                <c:pt idx="326">
                  <c:v>351</c:v>
                </c:pt>
                <c:pt idx="327">
                  <c:v>1933</c:v>
                </c:pt>
                <c:pt idx="328">
                  <c:v>1395</c:v>
                </c:pt>
                <c:pt idx="329">
                  <c:v>2595</c:v>
                </c:pt>
                <c:pt idx="330">
                  <c:v>1782</c:v>
                </c:pt>
                <c:pt idx="331">
                  <c:v>73</c:v>
                </c:pt>
                <c:pt idx="332">
                  <c:v>1007</c:v>
                </c:pt>
                <c:pt idx="333">
                  <c:v>789</c:v>
                </c:pt>
                <c:pt idx="334">
                  <c:v>3068</c:v>
                </c:pt>
                <c:pt idx="335">
                  <c:v>819</c:v>
                </c:pt>
                <c:pt idx="336">
                  <c:v>3179</c:v>
                </c:pt>
                <c:pt idx="337">
                  <c:v>3514</c:v>
                </c:pt>
                <c:pt idx="338">
                  <c:v>5146</c:v>
                </c:pt>
                <c:pt idx="339">
                  <c:v>3520</c:v>
                </c:pt>
                <c:pt idx="340">
                  <c:v>-574</c:v>
                </c:pt>
                <c:pt idx="341">
                  <c:v>954</c:v>
                </c:pt>
                <c:pt idx="342">
                  <c:v>0</c:v>
                </c:pt>
                <c:pt idx="343">
                  <c:v>4073</c:v>
                </c:pt>
                <c:pt idx="344">
                  <c:v>2050</c:v>
                </c:pt>
                <c:pt idx="345">
                  <c:v>1749</c:v>
                </c:pt>
                <c:pt idx="346">
                  <c:v>2051</c:v>
                </c:pt>
                <c:pt idx="347">
                  <c:v>2905</c:v>
                </c:pt>
                <c:pt idx="348">
                  <c:v>582</c:v>
                </c:pt>
                <c:pt idx="349">
                  <c:v>1036</c:v>
                </c:pt>
                <c:pt idx="350">
                  <c:v>3748</c:v>
                </c:pt>
                <c:pt idx="351">
                  <c:v>3638</c:v>
                </c:pt>
                <c:pt idx="352">
                  <c:v>-12</c:v>
                </c:pt>
                <c:pt idx="353">
                  <c:v>436</c:v>
                </c:pt>
                <c:pt idx="354">
                  <c:v>1692</c:v>
                </c:pt>
                <c:pt idx="355">
                  <c:v>2636</c:v>
                </c:pt>
                <c:pt idx="356">
                  <c:v>1185</c:v>
                </c:pt>
                <c:pt idx="357">
                  <c:v>2481</c:v>
                </c:pt>
                <c:pt idx="358">
                  <c:v>3117</c:v>
                </c:pt>
                <c:pt idx="359">
                  <c:v>1186</c:v>
                </c:pt>
                <c:pt idx="360">
                  <c:v>1454</c:v>
                </c:pt>
                <c:pt idx="361">
                  <c:v>1187</c:v>
                </c:pt>
                <c:pt idx="362">
                  <c:v>1071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91CB-45C6-BC8A-DA03D94116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01986352"/>
        <c:axId val="1801978736"/>
      </c:lineChart>
      <c:catAx>
        <c:axId val="1801986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8736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78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6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402974628171478"/>
          <c:y val="9.6407414641833007E-3"/>
          <c:w val="0.16276252968378951"/>
          <c:h val="0.987880075352662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Texas (TEX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80368"/>
        <c:axId val="1801983088"/>
      </c:lineChart>
      <c:catAx>
        <c:axId val="18019803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308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830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03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Texas (TEX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83632"/>
        <c:axId val="1801985264"/>
      </c:lineChart>
      <c:catAx>
        <c:axId val="18019836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526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852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36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K$75</c:f>
          <c:strCache>
            <c:ptCount val="1"/>
            <c:pt idx="0">
              <c:v>Hourly CO2 emissions intensity for consumed electricity
Texas (TEX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726243974685809E-2"/>
          <c:y val="0.16057372240234674"/>
          <c:w val="0.68642678409525282"/>
          <c:h val="0.65921049377797436"/>
        </c:manualLayout>
      </c:layout>
      <c:lineChart>
        <c:grouping val="standard"/>
        <c:varyColors val="0"/>
        <c:ser>
          <c:idx val="9"/>
          <c:order val="0"/>
          <c:tx>
            <c:strRef>
              <c:f>'Hourly Charts'!$AN$2</c:f>
              <c:strCache>
                <c:ptCount val="1"/>
                <c:pt idx="0">
                  <c:v>Consumed Electricity</c:v>
                </c:pt>
              </c:strCache>
            </c:strRef>
          </c:tx>
          <c:spPr>
            <a:ln w="28575" cap="rnd">
              <a:solidFill>
                <a:srgbClr val="0096D7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5388.041666666664</c:v>
                </c:pt>
                <c:pt idx="1">
                  <c:v>45388.083333333336</c:v>
                </c:pt>
                <c:pt idx="2">
                  <c:v>45388.125</c:v>
                </c:pt>
                <c:pt idx="3">
                  <c:v>45388.166666666664</c:v>
                </c:pt>
                <c:pt idx="4">
                  <c:v>45388.208333333336</c:v>
                </c:pt>
                <c:pt idx="5">
                  <c:v>45388.25</c:v>
                </c:pt>
                <c:pt idx="6">
                  <c:v>45388.291666666664</c:v>
                </c:pt>
                <c:pt idx="7">
                  <c:v>45388.333333333336</c:v>
                </c:pt>
                <c:pt idx="8">
                  <c:v>45388.375</c:v>
                </c:pt>
                <c:pt idx="9">
                  <c:v>45388.416666666664</c:v>
                </c:pt>
                <c:pt idx="10">
                  <c:v>45388.458333333336</c:v>
                </c:pt>
                <c:pt idx="11">
                  <c:v>45388.5</c:v>
                </c:pt>
                <c:pt idx="12">
                  <c:v>45388.541666666664</c:v>
                </c:pt>
                <c:pt idx="13">
                  <c:v>45388.583333333336</c:v>
                </c:pt>
                <c:pt idx="14">
                  <c:v>45388.625</c:v>
                </c:pt>
                <c:pt idx="15">
                  <c:v>45388.666666666664</c:v>
                </c:pt>
                <c:pt idx="16">
                  <c:v>45388.708333333336</c:v>
                </c:pt>
                <c:pt idx="17">
                  <c:v>45388.75</c:v>
                </c:pt>
                <c:pt idx="18">
                  <c:v>45388.791666666664</c:v>
                </c:pt>
                <c:pt idx="19">
                  <c:v>45388.833333333336</c:v>
                </c:pt>
                <c:pt idx="20">
                  <c:v>45388.875</c:v>
                </c:pt>
                <c:pt idx="21">
                  <c:v>45388.916666666664</c:v>
                </c:pt>
                <c:pt idx="22">
                  <c:v>45388.958333333336</c:v>
                </c:pt>
                <c:pt idx="23">
                  <c:v>45389</c:v>
                </c:pt>
                <c:pt idx="24">
                  <c:v>45389.041666666664</c:v>
                </c:pt>
                <c:pt idx="25">
                  <c:v>45389.083333333336</c:v>
                </c:pt>
                <c:pt idx="26">
                  <c:v>45389.125</c:v>
                </c:pt>
                <c:pt idx="27">
                  <c:v>45389.166666666664</c:v>
                </c:pt>
                <c:pt idx="28">
                  <c:v>45389.208333333336</c:v>
                </c:pt>
                <c:pt idx="29">
                  <c:v>45389.25</c:v>
                </c:pt>
                <c:pt idx="30">
                  <c:v>45389.291666666664</c:v>
                </c:pt>
                <c:pt idx="31">
                  <c:v>45389.333333333336</c:v>
                </c:pt>
                <c:pt idx="32">
                  <c:v>45389.375</c:v>
                </c:pt>
                <c:pt idx="33">
                  <c:v>45389.416666666664</c:v>
                </c:pt>
                <c:pt idx="34">
                  <c:v>45389.458333333336</c:v>
                </c:pt>
                <c:pt idx="35">
                  <c:v>45389.5</c:v>
                </c:pt>
                <c:pt idx="36">
                  <c:v>45389.541666666664</c:v>
                </c:pt>
                <c:pt idx="37">
                  <c:v>45389.583333333336</c:v>
                </c:pt>
                <c:pt idx="38">
                  <c:v>45389.625</c:v>
                </c:pt>
                <c:pt idx="39">
                  <c:v>45389.666666666664</c:v>
                </c:pt>
                <c:pt idx="40">
                  <c:v>45389.708333333336</c:v>
                </c:pt>
                <c:pt idx="41">
                  <c:v>45389.75</c:v>
                </c:pt>
                <c:pt idx="42">
                  <c:v>45389.791666666664</c:v>
                </c:pt>
                <c:pt idx="43">
                  <c:v>45389.833333333336</c:v>
                </c:pt>
                <c:pt idx="44">
                  <c:v>45389.875</c:v>
                </c:pt>
                <c:pt idx="45">
                  <c:v>45389.916666666664</c:v>
                </c:pt>
                <c:pt idx="46">
                  <c:v>45389.958333333336</c:v>
                </c:pt>
                <c:pt idx="47">
                  <c:v>45390</c:v>
                </c:pt>
                <c:pt idx="48">
                  <c:v>45390.041666666664</c:v>
                </c:pt>
                <c:pt idx="49">
                  <c:v>45390.083333333336</c:v>
                </c:pt>
                <c:pt idx="50">
                  <c:v>45390.125</c:v>
                </c:pt>
                <c:pt idx="51">
                  <c:v>45390.166666666664</c:v>
                </c:pt>
                <c:pt idx="52">
                  <c:v>45390.208333333336</c:v>
                </c:pt>
                <c:pt idx="53">
                  <c:v>45390.25</c:v>
                </c:pt>
                <c:pt idx="54">
                  <c:v>45390.291666666664</c:v>
                </c:pt>
                <c:pt idx="55">
                  <c:v>45390.333333333336</c:v>
                </c:pt>
                <c:pt idx="56">
                  <c:v>45390.375</c:v>
                </c:pt>
                <c:pt idx="57">
                  <c:v>45390.416666666664</c:v>
                </c:pt>
                <c:pt idx="58">
                  <c:v>45390.458333333336</c:v>
                </c:pt>
                <c:pt idx="59">
                  <c:v>45390.5</c:v>
                </c:pt>
                <c:pt idx="60">
                  <c:v>45390.541666666664</c:v>
                </c:pt>
                <c:pt idx="61">
                  <c:v>45390.583333333336</c:v>
                </c:pt>
                <c:pt idx="62">
                  <c:v>45390.625</c:v>
                </c:pt>
                <c:pt idx="63">
                  <c:v>45390.666666666664</c:v>
                </c:pt>
                <c:pt idx="64">
                  <c:v>45390.708333333336</c:v>
                </c:pt>
                <c:pt idx="65">
                  <c:v>45390.75</c:v>
                </c:pt>
                <c:pt idx="66">
                  <c:v>45390.791666666664</c:v>
                </c:pt>
                <c:pt idx="67">
                  <c:v>45390.833333333336</c:v>
                </c:pt>
                <c:pt idx="68">
                  <c:v>45390.875</c:v>
                </c:pt>
                <c:pt idx="69">
                  <c:v>45390.916666666664</c:v>
                </c:pt>
                <c:pt idx="70">
                  <c:v>45390.958333333336</c:v>
                </c:pt>
                <c:pt idx="71">
                  <c:v>45391</c:v>
                </c:pt>
                <c:pt idx="72">
                  <c:v>45391.041666666664</c:v>
                </c:pt>
                <c:pt idx="73">
                  <c:v>45391.083333333336</c:v>
                </c:pt>
                <c:pt idx="74">
                  <c:v>45391.125</c:v>
                </c:pt>
                <c:pt idx="75">
                  <c:v>45391.166666666664</c:v>
                </c:pt>
                <c:pt idx="76">
                  <c:v>45391.208333333336</c:v>
                </c:pt>
                <c:pt idx="77">
                  <c:v>45391.25</c:v>
                </c:pt>
                <c:pt idx="78">
                  <c:v>45391.291666666664</c:v>
                </c:pt>
                <c:pt idx="79">
                  <c:v>45391.333333333336</c:v>
                </c:pt>
                <c:pt idx="80">
                  <c:v>45391.375</c:v>
                </c:pt>
                <c:pt idx="81">
                  <c:v>45391.416666666664</c:v>
                </c:pt>
                <c:pt idx="82">
                  <c:v>45391.458333333336</c:v>
                </c:pt>
                <c:pt idx="83">
                  <c:v>45391.5</c:v>
                </c:pt>
                <c:pt idx="84">
                  <c:v>45391.541666666664</c:v>
                </c:pt>
                <c:pt idx="85">
                  <c:v>45391.583333333336</c:v>
                </c:pt>
                <c:pt idx="86">
                  <c:v>45391.625</c:v>
                </c:pt>
                <c:pt idx="87">
                  <c:v>45391.666666666664</c:v>
                </c:pt>
                <c:pt idx="88">
                  <c:v>45391.708333333336</c:v>
                </c:pt>
                <c:pt idx="89">
                  <c:v>45391.75</c:v>
                </c:pt>
                <c:pt idx="90">
                  <c:v>45391.791666666664</c:v>
                </c:pt>
                <c:pt idx="91">
                  <c:v>45391.833333333336</c:v>
                </c:pt>
                <c:pt idx="92">
                  <c:v>45391.875</c:v>
                </c:pt>
                <c:pt idx="93">
                  <c:v>45391.916666666664</c:v>
                </c:pt>
                <c:pt idx="94">
                  <c:v>45391.958333333336</c:v>
                </c:pt>
                <c:pt idx="95">
                  <c:v>45392</c:v>
                </c:pt>
                <c:pt idx="96">
                  <c:v>45392.041666666664</c:v>
                </c:pt>
                <c:pt idx="97">
                  <c:v>45392.083333333336</c:v>
                </c:pt>
                <c:pt idx="98">
                  <c:v>45392.125</c:v>
                </c:pt>
                <c:pt idx="99">
                  <c:v>45392.166666666664</c:v>
                </c:pt>
                <c:pt idx="100">
                  <c:v>45392.208333333336</c:v>
                </c:pt>
                <c:pt idx="101">
                  <c:v>45392.25</c:v>
                </c:pt>
                <c:pt idx="102">
                  <c:v>45392.291666666664</c:v>
                </c:pt>
                <c:pt idx="103">
                  <c:v>45392.333333333336</c:v>
                </c:pt>
                <c:pt idx="104">
                  <c:v>45392.375</c:v>
                </c:pt>
                <c:pt idx="105">
                  <c:v>45392.416666666664</c:v>
                </c:pt>
                <c:pt idx="106">
                  <c:v>45392.458333333336</c:v>
                </c:pt>
                <c:pt idx="107">
                  <c:v>45392.5</c:v>
                </c:pt>
                <c:pt idx="108">
                  <c:v>45392.541666666664</c:v>
                </c:pt>
                <c:pt idx="109">
                  <c:v>45392.583333333336</c:v>
                </c:pt>
                <c:pt idx="110">
                  <c:v>45392.625</c:v>
                </c:pt>
                <c:pt idx="111">
                  <c:v>45392.666666666664</c:v>
                </c:pt>
                <c:pt idx="112">
                  <c:v>45392.708333333336</c:v>
                </c:pt>
                <c:pt idx="113">
                  <c:v>45392.75</c:v>
                </c:pt>
                <c:pt idx="114">
                  <c:v>45392.791666666664</c:v>
                </c:pt>
                <c:pt idx="115">
                  <c:v>45392.833333333336</c:v>
                </c:pt>
                <c:pt idx="116">
                  <c:v>45392.875</c:v>
                </c:pt>
                <c:pt idx="117">
                  <c:v>45392.916666666664</c:v>
                </c:pt>
                <c:pt idx="118">
                  <c:v>45392.958333333336</c:v>
                </c:pt>
                <c:pt idx="119">
                  <c:v>45393</c:v>
                </c:pt>
                <c:pt idx="120">
                  <c:v>45393.041666666664</c:v>
                </c:pt>
                <c:pt idx="121">
                  <c:v>45393.083333333336</c:v>
                </c:pt>
                <c:pt idx="122">
                  <c:v>45393.125</c:v>
                </c:pt>
                <c:pt idx="123">
                  <c:v>45393.166666666664</c:v>
                </c:pt>
                <c:pt idx="124">
                  <c:v>45393.208333333336</c:v>
                </c:pt>
                <c:pt idx="125">
                  <c:v>45393.25</c:v>
                </c:pt>
                <c:pt idx="126">
                  <c:v>45393.291666666664</c:v>
                </c:pt>
                <c:pt idx="127">
                  <c:v>45393.333333333336</c:v>
                </c:pt>
                <c:pt idx="128">
                  <c:v>45393.375</c:v>
                </c:pt>
                <c:pt idx="129">
                  <c:v>45393.416666666664</c:v>
                </c:pt>
                <c:pt idx="130">
                  <c:v>45393.458333333336</c:v>
                </c:pt>
                <c:pt idx="131">
                  <c:v>45393.5</c:v>
                </c:pt>
                <c:pt idx="132">
                  <c:v>45393.541666666664</c:v>
                </c:pt>
                <c:pt idx="133">
                  <c:v>45393.583333333336</c:v>
                </c:pt>
                <c:pt idx="134">
                  <c:v>45393.625</c:v>
                </c:pt>
                <c:pt idx="135">
                  <c:v>45393.666666666664</c:v>
                </c:pt>
                <c:pt idx="136">
                  <c:v>45393.708333333336</c:v>
                </c:pt>
                <c:pt idx="137">
                  <c:v>45393.75</c:v>
                </c:pt>
                <c:pt idx="138">
                  <c:v>45393.791666666664</c:v>
                </c:pt>
                <c:pt idx="139">
                  <c:v>45393.833333333336</c:v>
                </c:pt>
                <c:pt idx="140">
                  <c:v>45393.875</c:v>
                </c:pt>
                <c:pt idx="141">
                  <c:v>45393.916666666664</c:v>
                </c:pt>
                <c:pt idx="142">
                  <c:v>45393.958333333336</c:v>
                </c:pt>
                <c:pt idx="143">
                  <c:v>45394</c:v>
                </c:pt>
                <c:pt idx="144">
                  <c:v>45394.041666666664</c:v>
                </c:pt>
                <c:pt idx="145">
                  <c:v>45394.083333333336</c:v>
                </c:pt>
                <c:pt idx="146">
                  <c:v>45394.125</c:v>
                </c:pt>
                <c:pt idx="147">
                  <c:v>45394.166666666664</c:v>
                </c:pt>
                <c:pt idx="148">
                  <c:v>45394.208333333336</c:v>
                </c:pt>
                <c:pt idx="149">
                  <c:v>45394.25</c:v>
                </c:pt>
                <c:pt idx="150">
                  <c:v>45394.291666666664</c:v>
                </c:pt>
                <c:pt idx="151">
                  <c:v>45394.333333333336</c:v>
                </c:pt>
                <c:pt idx="152">
                  <c:v>45394.375</c:v>
                </c:pt>
                <c:pt idx="153">
                  <c:v>45394.416666666664</c:v>
                </c:pt>
                <c:pt idx="154">
                  <c:v>45394.458333333336</c:v>
                </c:pt>
                <c:pt idx="155">
                  <c:v>45394.5</c:v>
                </c:pt>
                <c:pt idx="156">
                  <c:v>45394.541666666664</c:v>
                </c:pt>
                <c:pt idx="157">
                  <c:v>45394.583333333336</c:v>
                </c:pt>
                <c:pt idx="158">
                  <c:v>45394.625</c:v>
                </c:pt>
                <c:pt idx="159">
                  <c:v>45394.666666666664</c:v>
                </c:pt>
                <c:pt idx="160">
                  <c:v>45394.708333333336</c:v>
                </c:pt>
                <c:pt idx="161">
                  <c:v>45394.75</c:v>
                </c:pt>
                <c:pt idx="162">
                  <c:v>45394.791666666664</c:v>
                </c:pt>
                <c:pt idx="163">
                  <c:v>45394.833333333336</c:v>
                </c:pt>
                <c:pt idx="164">
                  <c:v>45394.875</c:v>
                </c:pt>
                <c:pt idx="165">
                  <c:v>45394.916666666664</c:v>
                </c:pt>
                <c:pt idx="166">
                  <c:v>45394.958333333336</c:v>
                </c:pt>
                <c:pt idx="167">
                  <c:v>45395</c:v>
                </c:pt>
                <c:pt idx="168">
                  <c:v>45395.041666666664</c:v>
                </c:pt>
                <c:pt idx="169">
                  <c:v>45395.083333333336</c:v>
                </c:pt>
                <c:pt idx="170">
                  <c:v>45395.125</c:v>
                </c:pt>
                <c:pt idx="171">
                  <c:v>45395.166666666664</c:v>
                </c:pt>
                <c:pt idx="172">
                  <c:v>45395.208333333336</c:v>
                </c:pt>
                <c:pt idx="173">
                  <c:v>45395.25</c:v>
                </c:pt>
                <c:pt idx="174">
                  <c:v>45395.291666666664</c:v>
                </c:pt>
                <c:pt idx="175">
                  <c:v>45395.333333333336</c:v>
                </c:pt>
                <c:pt idx="176">
                  <c:v>45395.375</c:v>
                </c:pt>
                <c:pt idx="177">
                  <c:v>45395.416666666664</c:v>
                </c:pt>
                <c:pt idx="178">
                  <c:v>45395.458333333336</c:v>
                </c:pt>
                <c:pt idx="179">
                  <c:v>45395.5</c:v>
                </c:pt>
                <c:pt idx="180">
                  <c:v>45395.541666666664</c:v>
                </c:pt>
                <c:pt idx="181">
                  <c:v>45395.583333333336</c:v>
                </c:pt>
                <c:pt idx="182">
                  <c:v>45395.625</c:v>
                </c:pt>
                <c:pt idx="183">
                  <c:v>45395.666666666664</c:v>
                </c:pt>
                <c:pt idx="184">
                  <c:v>45395.708333333336</c:v>
                </c:pt>
                <c:pt idx="185">
                  <c:v>45395.75</c:v>
                </c:pt>
                <c:pt idx="186">
                  <c:v>45395.791666666664</c:v>
                </c:pt>
                <c:pt idx="187">
                  <c:v>45395.833333333336</c:v>
                </c:pt>
                <c:pt idx="188">
                  <c:v>45395.875</c:v>
                </c:pt>
                <c:pt idx="189">
                  <c:v>45395.916666666664</c:v>
                </c:pt>
                <c:pt idx="190">
                  <c:v>45395.958333333336</c:v>
                </c:pt>
                <c:pt idx="191">
                  <c:v>45396</c:v>
                </c:pt>
                <c:pt idx="192">
                  <c:v>45396.041666666664</c:v>
                </c:pt>
                <c:pt idx="193">
                  <c:v>45396.083333333336</c:v>
                </c:pt>
                <c:pt idx="194">
                  <c:v>45396.125</c:v>
                </c:pt>
                <c:pt idx="195">
                  <c:v>45396.166666666664</c:v>
                </c:pt>
                <c:pt idx="196">
                  <c:v>45396.208333333336</c:v>
                </c:pt>
                <c:pt idx="197">
                  <c:v>45396.25</c:v>
                </c:pt>
                <c:pt idx="198">
                  <c:v>45396.291666666664</c:v>
                </c:pt>
                <c:pt idx="199">
                  <c:v>45396.333333333336</c:v>
                </c:pt>
                <c:pt idx="200">
                  <c:v>45396.375</c:v>
                </c:pt>
                <c:pt idx="201">
                  <c:v>45396.416666666664</c:v>
                </c:pt>
                <c:pt idx="202">
                  <c:v>45396.458333333336</c:v>
                </c:pt>
                <c:pt idx="203">
                  <c:v>45396.5</c:v>
                </c:pt>
                <c:pt idx="204">
                  <c:v>45396.541666666664</c:v>
                </c:pt>
                <c:pt idx="205">
                  <c:v>45396.583333333336</c:v>
                </c:pt>
                <c:pt idx="206">
                  <c:v>45396.625</c:v>
                </c:pt>
                <c:pt idx="207">
                  <c:v>45396.666666666664</c:v>
                </c:pt>
                <c:pt idx="208">
                  <c:v>45396.708333333336</c:v>
                </c:pt>
                <c:pt idx="209">
                  <c:v>45396.75</c:v>
                </c:pt>
                <c:pt idx="210">
                  <c:v>45396.791666666664</c:v>
                </c:pt>
                <c:pt idx="211">
                  <c:v>45396.833333333336</c:v>
                </c:pt>
                <c:pt idx="212">
                  <c:v>45396.875</c:v>
                </c:pt>
                <c:pt idx="213">
                  <c:v>45396.916666666664</c:v>
                </c:pt>
                <c:pt idx="214">
                  <c:v>45396.958333333336</c:v>
                </c:pt>
                <c:pt idx="215">
                  <c:v>45397</c:v>
                </c:pt>
                <c:pt idx="216">
                  <c:v>45397.041666666664</c:v>
                </c:pt>
                <c:pt idx="217">
                  <c:v>45397.083333333336</c:v>
                </c:pt>
                <c:pt idx="218">
                  <c:v>45397.125</c:v>
                </c:pt>
                <c:pt idx="219">
                  <c:v>45397.166666666664</c:v>
                </c:pt>
                <c:pt idx="220">
                  <c:v>45397.208333333336</c:v>
                </c:pt>
                <c:pt idx="221">
                  <c:v>45397.25</c:v>
                </c:pt>
                <c:pt idx="222">
                  <c:v>45397.291666666664</c:v>
                </c:pt>
                <c:pt idx="223">
                  <c:v>45397.333333333336</c:v>
                </c:pt>
                <c:pt idx="224">
                  <c:v>45397.375</c:v>
                </c:pt>
                <c:pt idx="225">
                  <c:v>45397.416666666664</c:v>
                </c:pt>
                <c:pt idx="226">
                  <c:v>45397.458333333336</c:v>
                </c:pt>
                <c:pt idx="227">
                  <c:v>45397.5</c:v>
                </c:pt>
                <c:pt idx="228">
                  <c:v>45397.541666666664</c:v>
                </c:pt>
                <c:pt idx="229">
                  <c:v>45397.583333333336</c:v>
                </c:pt>
                <c:pt idx="230">
                  <c:v>45397.625</c:v>
                </c:pt>
                <c:pt idx="231">
                  <c:v>45397.666666666664</c:v>
                </c:pt>
                <c:pt idx="232">
                  <c:v>45397.708333333336</c:v>
                </c:pt>
                <c:pt idx="233">
                  <c:v>45397.75</c:v>
                </c:pt>
                <c:pt idx="234">
                  <c:v>45397.791666666664</c:v>
                </c:pt>
                <c:pt idx="235">
                  <c:v>45397.833333333336</c:v>
                </c:pt>
                <c:pt idx="236">
                  <c:v>45397.875</c:v>
                </c:pt>
                <c:pt idx="237">
                  <c:v>45397.916666666664</c:v>
                </c:pt>
                <c:pt idx="238">
                  <c:v>45397.958333333336</c:v>
                </c:pt>
                <c:pt idx="239">
                  <c:v>45398</c:v>
                </c:pt>
                <c:pt idx="240">
                  <c:v>45398.041666666664</c:v>
                </c:pt>
                <c:pt idx="241">
                  <c:v>45398.083333333336</c:v>
                </c:pt>
                <c:pt idx="242">
                  <c:v>45398.125</c:v>
                </c:pt>
                <c:pt idx="243">
                  <c:v>45398.166666666664</c:v>
                </c:pt>
                <c:pt idx="244">
                  <c:v>45398.208333333336</c:v>
                </c:pt>
                <c:pt idx="245">
                  <c:v>45398.25</c:v>
                </c:pt>
                <c:pt idx="246">
                  <c:v>45398.291666666664</c:v>
                </c:pt>
                <c:pt idx="247">
                  <c:v>45398.333333333336</c:v>
                </c:pt>
                <c:pt idx="248">
                  <c:v>45398.375</c:v>
                </c:pt>
                <c:pt idx="249">
                  <c:v>45398.416666666664</c:v>
                </c:pt>
                <c:pt idx="250">
                  <c:v>45398.458333333336</c:v>
                </c:pt>
                <c:pt idx="251">
                  <c:v>45398.5</c:v>
                </c:pt>
                <c:pt idx="252">
                  <c:v>45398.541666666664</c:v>
                </c:pt>
                <c:pt idx="253">
                  <c:v>45398.583333333336</c:v>
                </c:pt>
                <c:pt idx="254">
                  <c:v>45398.625</c:v>
                </c:pt>
                <c:pt idx="255">
                  <c:v>45398.666666666664</c:v>
                </c:pt>
                <c:pt idx="256">
                  <c:v>45398.708333333336</c:v>
                </c:pt>
                <c:pt idx="257">
                  <c:v>45398.75</c:v>
                </c:pt>
                <c:pt idx="258">
                  <c:v>45398.791666666664</c:v>
                </c:pt>
                <c:pt idx="259">
                  <c:v>45398.833333333336</c:v>
                </c:pt>
                <c:pt idx="260">
                  <c:v>45398.875</c:v>
                </c:pt>
                <c:pt idx="261">
                  <c:v>45398.916666666664</c:v>
                </c:pt>
                <c:pt idx="262">
                  <c:v>45398.958333333336</c:v>
                </c:pt>
                <c:pt idx="263">
                  <c:v>45399</c:v>
                </c:pt>
                <c:pt idx="264">
                  <c:v>45399.041666666664</c:v>
                </c:pt>
                <c:pt idx="265">
                  <c:v>45399.083333333336</c:v>
                </c:pt>
                <c:pt idx="266">
                  <c:v>45399.125</c:v>
                </c:pt>
                <c:pt idx="267">
                  <c:v>45399.166666666664</c:v>
                </c:pt>
                <c:pt idx="268">
                  <c:v>45399.208333333336</c:v>
                </c:pt>
                <c:pt idx="269">
                  <c:v>45399.25</c:v>
                </c:pt>
                <c:pt idx="270">
                  <c:v>45399.291666666664</c:v>
                </c:pt>
                <c:pt idx="271">
                  <c:v>45399.333333333336</c:v>
                </c:pt>
                <c:pt idx="272">
                  <c:v>45399.375</c:v>
                </c:pt>
                <c:pt idx="273">
                  <c:v>45399.416666666664</c:v>
                </c:pt>
                <c:pt idx="274">
                  <c:v>45399.458333333336</c:v>
                </c:pt>
                <c:pt idx="275">
                  <c:v>45399.5</c:v>
                </c:pt>
                <c:pt idx="276">
                  <c:v>45399.541666666664</c:v>
                </c:pt>
                <c:pt idx="277">
                  <c:v>45399.583333333336</c:v>
                </c:pt>
                <c:pt idx="278">
                  <c:v>45399.625</c:v>
                </c:pt>
                <c:pt idx="279">
                  <c:v>45399.666666666664</c:v>
                </c:pt>
                <c:pt idx="280">
                  <c:v>45399.708333333336</c:v>
                </c:pt>
                <c:pt idx="281">
                  <c:v>45399.75</c:v>
                </c:pt>
                <c:pt idx="282">
                  <c:v>45399.791666666664</c:v>
                </c:pt>
                <c:pt idx="283">
                  <c:v>45399.833333333336</c:v>
                </c:pt>
                <c:pt idx="284">
                  <c:v>45399.875</c:v>
                </c:pt>
                <c:pt idx="285">
                  <c:v>45399.916666666664</c:v>
                </c:pt>
                <c:pt idx="286">
                  <c:v>45399.958333333336</c:v>
                </c:pt>
                <c:pt idx="287">
                  <c:v>45400</c:v>
                </c:pt>
                <c:pt idx="288">
                  <c:v>45400.041666666664</c:v>
                </c:pt>
                <c:pt idx="289">
                  <c:v>45400.083333333336</c:v>
                </c:pt>
                <c:pt idx="290">
                  <c:v>45400.125</c:v>
                </c:pt>
                <c:pt idx="291">
                  <c:v>45400.166666666664</c:v>
                </c:pt>
                <c:pt idx="292">
                  <c:v>45400.208333333336</c:v>
                </c:pt>
                <c:pt idx="293">
                  <c:v>45400.25</c:v>
                </c:pt>
                <c:pt idx="294">
                  <c:v>45400.291666666664</c:v>
                </c:pt>
                <c:pt idx="295">
                  <c:v>45400.333333333336</c:v>
                </c:pt>
                <c:pt idx="296">
                  <c:v>45400.375</c:v>
                </c:pt>
                <c:pt idx="297">
                  <c:v>45400.416666666664</c:v>
                </c:pt>
                <c:pt idx="298">
                  <c:v>45400.458333333336</c:v>
                </c:pt>
                <c:pt idx="299">
                  <c:v>45400.5</c:v>
                </c:pt>
                <c:pt idx="300">
                  <c:v>45400.541666666664</c:v>
                </c:pt>
                <c:pt idx="301">
                  <c:v>45400.583333333336</c:v>
                </c:pt>
                <c:pt idx="302">
                  <c:v>45400.625</c:v>
                </c:pt>
                <c:pt idx="303">
                  <c:v>45400.666666666664</c:v>
                </c:pt>
                <c:pt idx="304">
                  <c:v>45400.708333333336</c:v>
                </c:pt>
                <c:pt idx="305">
                  <c:v>45400.75</c:v>
                </c:pt>
                <c:pt idx="306">
                  <c:v>45400.791666666664</c:v>
                </c:pt>
                <c:pt idx="307">
                  <c:v>45400.833333333336</c:v>
                </c:pt>
                <c:pt idx="308">
                  <c:v>45400.875</c:v>
                </c:pt>
                <c:pt idx="309">
                  <c:v>45400.916666666664</c:v>
                </c:pt>
                <c:pt idx="310">
                  <c:v>45400.958333333336</c:v>
                </c:pt>
                <c:pt idx="311">
                  <c:v>45401</c:v>
                </c:pt>
                <c:pt idx="312">
                  <c:v>45401.041666666664</c:v>
                </c:pt>
                <c:pt idx="313">
                  <c:v>45401.083333333336</c:v>
                </c:pt>
                <c:pt idx="314">
                  <c:v>45401.125</c:v>
                </c:pt>
                <c:pt idx="315">
                  <c:v>45401.166666666664</c:v>
                </c:pt>
                <c:pt idx="316">
                  <c:v>45401.208333333336</c:v>
                </c:pt>
                <c:pt idx="317">
                  <c:v>45401.25</c:v>
                </c:pt>
                <c:pt idx="318">
                  <c:v>45401.291666666664</c:v>
                </c:pt>
                <c:pt idx="319">
                  <c:v>45401.333333333336</c:v>
                </c:pt>
                <c:pt idx="320">
                  <c:v>45401.375</c:v>
                </c:pt>
                <c:pt idx="321">
                  <c:v>45401.416666666664</c:v>
                </c:pt>
                <c:pt idx="322">
                  <c:v>45401.458333333336</c:v>
                </c:pt>
                <c:pt idx="323">
                  <c:v>45401.5</c:v>
                </c:pt>
                <c:pt idx="324">
                  <c:v>45401.541666666664</c:v>
                </c:pt>
                <c:pt idx="325">
                  <c:v>45401.583333333336</c:v>
                </c:pt>
                <c:pt idx="326">
                  <c:v>45401.625</c:v>
                </c:pt>
                <c:pt idx="327">
                  <c:v>45401.666666666664</c:v>
                </c:pt>
                <c:pt idx="328">
                  <c:v>45401.708333333336</c:v>
                </c:pt>
                <c:pt idx="329">
                  <c:v>45401.75</c:v>
                </c:pt>
                <c:pt idx="330">
                  <c:v>45401.791666666664</c:v>
                </c:pt>
                <c:pt idx="331">
                  <c:v>45401.833333333336</c:v>
                </c:pt>
                <c:pt idx="332">
                  <c:v>45401.875</c:v>
                </c:pt>
                <c:pt idx="333">
                  <c:v>45401.916666666664</c:v>
                </c:pt>
                <c:pt idx="334">
                  <c:v>45401.958333333336</c:v>
                </c:pt>
                <c:pt idx="335">
                  <c:v>45402</c:v>
                </c:pt>
                <c:pt idx="336">
                  <c:v>45402.041666666664</c:v>
                </c:pt>
                <c:pt idx="337">
                  <c:v>45402.083333333336</c:v>
                </c:pt>
                <c:pt idx="338">
                  <c:v>45402.125</c:v>
                </c:pt>
                <c:pt idx="339">
                  <c:v>45402.166666666664</c:v>
                </c:pt>
                <c:pt idx="340">
                  <c:v>45402.208333333336</c:v>
                </c:pt>
                <c:pt idx="341">
                  <c:v>45402.25</c:v>
                </c:pt>
                <c:pt idx="342">
                  <c:v>45402.291666666664</c:v>
                </c:pt>
                <c:pt idx="343">
                  <c:v>45402.333333333336</c:v>
                </c:pt>
                <c:pt idx="344">
                  <c:v>45402.375</c:v>
                </c:pt>
                <c:pt idx="345">
                  <c:v>45402.416666666664</c:v>
                </c:pt>
                <c:pt idx="346">
                  <c:v>45402.458333333336</c:v>
                </c:pt>
                <c:pt idx="347">
                  <c:v>45402.5</c:v>
                </c:pt>
                <c:pt idx="348">
                  <c:v>45402.541666666664</c:v>
                </c:pt>
                <c:pt idx="349">
                  <c:v>45402.583333333336</c:v>
                </c:pt>
                <c:pt idx="350">
                  <c:v>45402.625</c:v>
                </c:pt>
                <c:pt idx="351">
                  <c:v>45402.666666666664</c:v>
                </c:pt>
                <c:pt idx="352">
                  <c:v>45402.708333333336</c:v>
                </c:pt>
                <c:pt idx="353">
                  <c:v>45402.75</c:v>
                </c:pt>
                <c:pt idx="354">
                  <c:v>45402.791666666664</c:v>
                </c:pt>
                <c:pt idx="355">
                  <c:v>45402.833333333336</c:v>
                </c:pt>
                <c:pt idx="356">
                  <c:v>45402.875</c:v>
                </c:pt>
                <c:pt idx="357">
                  <c:v>45402.916666666664</c:v>
                </c:pt>
                <c:pt idx="358">
                  <c:v>45402.958333333336</c:v>
                </c:pt>
                <c:pt idx="359">
                  <c:v>45403</c:v>
                </c:pt>
              </c:numCache>
            </c:numRef>
          </c:cat>
          <c:val>
            <c:numRef>
              <c:f>'Hourly Charts'!$AN$3:$AN$362</c:f>
              <c:numCache>
                <c:formatCode>General</c:formatCode>
                <c:ptCount val="360"/>
                <c:pt idx="0">
                  <c:v>41484</c:v>
                </c:pt>
                <c:pt idx="1">
                  <c:v>39731</c:v>
                </c:pt>
                <c:pt idx="2">
                  <c:v>38586</c:v>
                </c:pt>
                <c:pt idx="3">
                  <c:v>37836</c:v>
                </c:pt>
                <c:pt idx="4">
                  <c:v>37680</c:v>
                </c:pt>
                <c:pt idx="5">
                  <c:v>37990</c:v>
                </c:pt>
                <c:pt idx="6">
                  <c:v>38833</c:v>
                </c:pt>
                <c:pt idx="7">
                  <c:v>39787</c:v>
                </c:pt>
                <c:pt idx="8">
                  <c:v>41595</c:v>
                </c:pt>
                <c:pt idx="9">
                  <c:v>43534</c:v>
                </c:pt>
                <c:pt idx="10">
                  <c:v>44956</c:v>
                </c:pt>
                <c:pt idx="11">
                  <c:v>46259</c:v>
                </c:pt>
                <c:pt idx="12">
                  <c:v>47208</c:v>
                </c:pt>
                <c:pt idx="13">
                  <c:v>47613</c:v>
                </c:pt>
                <c:pt idx="14">
                  <c:v>48069</c:v>
                </c:pt>
                <c:pt idx="15">
                  <c:v>48365</c:v>
                </c:pt>
                <c:pt idx="16">
                  <c:v>48997</c:v>
                </c:pt>
                <c:pt idx="17">
                  <c:v>48954</c:v>
                </c:pt>
                <c:pt idx="18">
                  <c:v>48641</c:v>
                </c:pt>
                <c:pt idx="19">
                  <c:v>48267</c:v>
                </c:pt>
                <c:pt idx="20">
                  <c:v>48485</c:v>
                </c:pt>
                <c:pt idx="21">
                  <c:v>47597</c:v>
                </c:pt>
                <c:pt idx="22">
                  <c:v>45875</c:v>
                </c:pt>
                <c:pt idx="23">
                  <c:v>43900</c:v>
                </c:pt>
                <c:pt idx="24">
                  <c:v>41971</c:v>
                </c:pt>
                <c:pt idx="25">
                  <c:v>40463</c:v>
                </c:pt>
                <c:pt idx="26">
                  <c:v>39279</c:v>
                </c:pt>
                <c:pt idx="27">
                  <c:v>38894</c:v>
                </c:pt>
                <c:pt idx="28">
                  <c:v>38437</c:v>
                </c:pt>
                <c:pt idx="29">
                  <c:v>38204</c:v>
                </c:pt>
                <c:pt idx="30">
                  <c:v>38608</c:v>
                </c:pt>
                <c:pt idx="31">
                  <c:v>39074</c:v>
                </c:pt>
                <c:pt idx="32">
                  <c:v>40772</c:v>
                </c:pt>
                <c:pt idx="33">
                  <c:v>42802</c:v>
                </c:pt>
                <c:pt idx="34">
                  <c:v>44525</c:v>
                </c:pt>
                <c:pt idx="35">
                  <c:v>45983</c:v>
                </c:pt>
                <c:pt idx="36">
                  <c:v>47440</c:v>
                </c:pt>
                <c:pt idx="37">
                  <c:v>49183</c:v>
                </c:pt>
                <c:pt idx="38">
                  <c:v>50085</c:v>
                </c:pt>
                <c:pt idx="39">
                  <c:v>50715</c:v>
                </c:pt>
                <c:pt idx="40">
                  <c:v>51491</c:v>
                </c:pt>
                <c:pt idx="41">
                  <c:v>52064</c:v>
                </c:pt>
                <c:pt idx="42">
                  <c:v>51657</c:v>
                </c:pt>
                <c:pt idx="43">
                  <c:v>49877</c:v>
                </c:pt>
                <c:pt idx="44">
                  <c:v>48798</c:v>
                </c:pt>
                <c:pt idx="45">
                  <c:v>48203</c:v>
                </c:pt>
                <c:pt idx="46">
                  <c:v>46079</c:v>
                </c:pt>
                <c:pt idx="47">
                  <c:v>43521</c:v>
                </c:pt>
                <c:pt idx="48">
                  <c:v>41356</c:v>
                </c:pt>
                <c:pt idx="49">
                  <c:v>39950</c:v>
                </c:pt>
                <c:pt idx="50">
                  <c:v>38985</c:v>
                </c:pt>
                <c:pt idx="51">
                  <c:v>38555</c:v>
                </c:pt>
                <c:pt idx="52">
                  <c:v>38923</c:v>
                </c:pt>
                <c:pt idx="53">
                  <c:v>40372</c:v>
                </c:pt>
                <c:pt idx="54">
                  <c:v>43042</c:v>
                </c:pt>
                <c:pt idx="55">
                  <c:v>44535</c:v>
                </c:pt>
                <c:pt idx="56">
                  <c:v>45599</c:v>
                </c:pt>
                <c:pt idx="57">
                  <c:v>47293</c:v>
                </c:pt>
                <c:pt idx="58">
                  <c:v>48843</c:v>
                </c:pt>
                <c:pt idx="59">
                  <c:v>49622</c:v>
                </c:pt>
                <c:pt idx="60">
                  <c:v>50059</c:v>
                </c:pt>
                <c:pt idx="61">
                  <c:v>48832</c:v>
                </c:pt>
                <c:pt idx="62">
                  <c:v>50091</c:v>
                </c:pt>
                <c:pt idx="63">
                  <c:v>52109</c:v>
                </c:pt>
                <c:pt idx="64">
                  <c:v>53030</c:v>
                </c:pt>
                <c:pt idx="65">
                  <c:v>53123</c:v>
                </c:pt>
                <c:pt idx="66">
                  <c:v>53155</c:v>
                </c:pt>
                <c:pt idx="67">
                  <c:v>52807</c:v>
                </c:pt>
                <c:pt idx="68">
                  <c:v>52756</c:v>
                </c:pt>
                <c:pt idx="69">
                  <c:v>51517</c:v>
                </c:pt>
                <c:pt idx="70">
                  <c:v>49000</c:v>
                </c:pt>
                <c:pt idx="71">
                  <c:v>46161</c:v>
                </c:pt>
                <c:pt idx="72">
                  <c:v>44044</c:v>
                </c:pt>
                <c:pt idx="73">
                  <c:v>42553</c:v>
                </c:pt>
                <c:pt idx="74">
                  <c:v>41315</c:v>
                </c:pt>
                <c:pt idx="75">
                  <c:v>40476</c:v>
                </c:pt>
                <c:pt idx="76">
                  <c:v>40793</c:v>
                </c:pt>
                <c:pt idx="77">
                  <c:v>42143</c:v>
                </c:pt>
                <c:pt idx="78">
                  <c:v>44714</c:v>
                </c:pt>
                <c:pt idx="79">
                  <c:v>45772</c:v>
                </c:pt>
                <c:pt idx="80">
                  <c:v>46386</c:v>
                </c:pt>
                <c:pt idx="81">
                  <c:v>47583</c:v>
                </c:pt>
                <c:pt idx="82">
                  <c:v>49029</c:v>
                </c:pt>
                <c:pt idx="83">
                  <c:v>49908</c:v>
                </c:pt>
                <c:pt idx="84">
                  <c:v>50095</c:v>
                </c:pt>
                <c:pt idx="85">
                  <c:v>50683</c:v>
                </c:pt>
                <c:pt idx="86">
                  <c:v>51336</c:v>
                </c:pt>
                <c:pt idx="87">
                  <c:v>51485</c:v>
                </c:pt>
                <c:pt idx="88">
                  <c:v>51997</c:v>
                </c:pt>
                <c:pt idx="89">
                  <c:v>52389</c:v>
                </c:pt>
                <c:pt idx="90">
                  <c:v>52185</c:v>
                </c:pt>
                <c:pt idx="91">
                  <c:v>51768</c:v>
                </c:pt>
                <c:pt idx="92">
                  <c:v>51762</c:v>
                </c:pt>
                <c:pt idx="93">
                  <c:v>50352</c:v>
                </c:pt>
                <c:pt idx="94">
                  <c:v>47302</c:v>
                </c:pt>
                <c:pt idx="95">
                  <c:v>44405</c:v>
                </c:pt>
                <c:pt idx="96">
                  <c:v>41931</c:v>
                </c:pt>
                <c:pt idx="97">
                  <c:v>40516</c:v>
                </c:pt>
                <c:pt idx="98">
                  <c:v>39253</c:v>
                </c:pt>
                <c:pt idx="99">
                  <c:v>38349</c:v>
                </c:pt>
                <c:pt idx="100">
                  <c:v>38176</c:v>
                </c:pt>
                <c:pt idx="101">
                  <c:v>39154</c:v>
                </c:pt>
                <c:pt idx="102">
                  <c:v>41818</c:v>
                </c:pt>
                <c:pt idx="103">
                  <c:v>43201</c:v>
                </c:pt>
                <c:pt idx="104">
                  <c:v>43690</c:v>
                </c:pt>
                <c:pt idx="105">
                  <c:v>44398</c:v>
                </c:pt>
                <c:pt idx="106">
                  <c:v>45100</c:v>
                </c:pt>
                <c:pt idx="107">
                  <c:v>45947</c:v>
                </c:pt>
                <c:pt idx="108">
                  <c:v>46190</c:v>
                </c:pt>
                <c:pt idx="109">
                  <c:v>46416</c:v>
                </c:pt>
                <c:pt idx="110">
                  <c:v>46858</c:v>
                </c:pt>
                <c:pt idx="111">
                  <c:v>46752</c:v>
                </c:pt>
                <c:pt idx="112">
                  <c:v>47237</c:v>
                </c:pt>
                <c:pt idx="113">
                  <c:v>47441</c:v>
                </c:pt>
                <c:pt idx="114">
                  <c:v>47142</c:v>
                </c:pt>
                <c:pt idx="115">
                  <c:v>46613</c:v>
                </c:pt>
                <c:pt idx="116">
                  <c:v>46940</c:v>
                </c:pt>
                <c:pt idx="117">
                  <c:v>45818</c:v>
                </c:pt>
                <c:pt idx="118">
                  <c:v>43589</c:v>
                </c:pt>
                <c:pt idx="119">
                  <c:v>40884</c:v>
                </c:pt>
                <c:pt idx="120">
                  <c:v>38818</c:v>
                </c:pt>
                <c:pt idx="121">
                  <c:v>37622</c:v>
                </c:pt>
                <c:pt idx="122">
                  <c:v>36913</c:v>
                </c:pt>
                <c:pt idx="123">
                  <c:v>36579</c:v>
                </c:pt>
                <c:pt idx="124">
                  <c:v>37079</c:v>
                </c:pt>
                <c:pt idx="125">
                  <c:v>38682</c:v>
                </c:pt>
                <c:pt idx="126">
                  <c:v>41244</c:v>
                </c:pt>
                <c:pt idx="127">
                  <c:v>42826</c:v>
                </c:pt>
                <c:pt idx="128">
                  <c:v>43987</c:v>
                </c:pt>
                <c:pt idx="129">
                  <c:v>44439</c:v>
                </c:pt>
                <c:pt idx="130">
                  <c:v>44183</c:v>
                </c:pt>
                <c:pt idx="131">
                  <c:v>44000</c:v>
                </c:pt>
                <c:pt idx="132">
                  <c:v>44101</c:v>
                </c:pt>
                <c:pt idx="133">
                  <c:v>45026</c:v>
                </c:pt>
                <c:pt idx="134">
                  <c:v>46118</c:v>
                </c:pt>
                <c:pt idx="135">
                  <c:v>47142</c:v>
                </c:pt>
                <c:pt idx="136">
                  <c:v>48587</c:v>
                </c:pt>
                <c:pt idx="137">
                  <c:v>49545</c:v>
                </c:pt>
                <c:pt idx="138">
                  <c:v>49405</c:v>
                </c:pt>
                <c:pt idx="139">
                  <c:v>47428</c:v>
                </c:pt>
                <c:pt idx="140">
                  <c:v>47268</c:v>
                </c:pt>
                <c:pt idx="141">
                  <c:v>46265</c:v>
                </c:pt>
                <c:pt idx="142">
                  <c:v>43699</c:v>
                </c:pt>
                <c:pt idx="143">
                  <c:v>40964</c:v>
                </c:pt>
                <c:pt idx="144">
                  <c:v>38838</c:v>
                </c:pt>
                <c:pt idx="145">
                  <c:v>37482</c:v>
                </c:pt>
                <c:pt idx="146">
                  <c:v>36888</c:v>
                </c:pt>
                <c:pt idx="147">
                  <c:v>36431</c:v>
                </c:pt>
                <c:pt idx="148">
                  <c:v>36520</c:v>
                </c:pt>
                <c:pt idx="149">
                  <c:v>38152</c:v>
                </c:pt>
                <c:pt idx="150">
                  <c:v>40930</c:v>
                </c:pt>
                <c:pt idx="151">
                  <c:v>42355</c:v>
                </c:pt>
                <c:pt idx="152">
                  <c:v>42992</c:v>
                </c:pt>
                <c:pt idx="153">
                  <c:v>43810</c:v>
                </c:pt>
                <c:pt idx="154">
                  <c:v>44310</c:v>
                </c:pt>
                <c:pt idx="155">
                  <c:v>44774</c:v>
                </c:pt>
                <c:pt idx="156">
                  <c:v>45519</c:v>
                </c:pt>
                <c:pt idx="157">
                  <c:v>46644</c:v>
                </c:pt>
                <c:pt idx="158">
                  <c:v>47870</c:v>
                </c:pt>
                <c:pt idx="159">
                  <c:v>49342</c:v>
                </c:pt>
                <c:pt idx="160">
                  <c:v>50650</c:v>
                </c:pt>
                <c:pt idx="161">
                  <c:v>51351</c:v>
                </c:pt>
                <c:pt idx="162">
                  <c:v>50102</c:v>
                </c:pt>
                <c:pt idx="163">
                  <c:v>48624</c:v>
                </c:pt>
                <c:pt idx="164">
                  <c:v>48273</c:v>
                </c:pt>
                <c:pt idx="165">
                  <c:v>47055</c:v>
                </c:pt>
                <c:pt idx="166">
                  <c:v>45037</c:v>
                </c:pt>
                <c:pt idx="167">
                  <c:v>42537</c:v>
                </c:pt>
                <c:pt idx="168">
                  <c:v>40265</c:v>
                </c:pt>
                <c:pt idx="169">
                  <c:v>38622</c:v>
                </c:pt>
                <c:pt idx="170">
                  <c:v>37602</c:v>
                </c:pt>
                <c:pt idx="171">
                  <c:v>37032</c:v>
                </c:pt>
                <c:pt idx="172">
                  <c:v>36346</c:v>
                </c:pt>
                <c:pt idx="173">
                  <c:v>36719</c:v>
                </c:pt>
                <c:pt idx="174">
                  <c:v>37704</c:v>
                </c:pt>
                <c:pt idx="175">
                  <c:v>38584</c:v>
                </c:pt>
                <c:pt idx="176">
                  <c:v>40033</c:v>
                </c:pt>
                <c:pt idx="177">
                  <c:v>41814</c:v>
                </c:pt>
                <c:pt idx="178">
                  <c:v>43288</c:v>
                </c:pt>
                <c:pt idx="179">
                  <c:v>44567</c:v>
                </c:pt>
                <c:pt idx="180">
                  <c:v>45988</c:v>
                </c:pt>
                <c:pt idx="181">
                  <c:v>47275</c:v>
                </c:pt>
                <c:pt idx="182">
                  <c:v>48498</c:v>
                </c:pt>
                <c:pt idx="183">
                  <c:v>49807</c:v>
                </c:pt>
                <c:pt idx="184">
                  <c:v>51175</c:v>
                </c:pt>
                <c:pt idx="185">
                  <c:v>51653</c:v>
                </c:pt>
                <c:pt idx="186">
                  <c:v>51066</c:v>
                </c:pt>
                <c:pt idx="187">
                  <c:v>49757</c:v>
                </c:pt>
                <c:pt idx="188">
                  <c:v>49088</c:v>
                </c:pt>
                <c:pt idx="189">
                  <c:v>47889</c:v>
                </c:pt>
                <c:pt idx="190">
                  <c:v>45940</c:v>
                </c:pt>
                <c:pt idx="191">
                  <c:v>43992</c:v>
                </c:pt>
                <c:pt idx="192">
                  <c:v>41748</c:v>
                </c:pt>
                <c:pt idx="193">
                  <c:v>39799</c:v>
                </c:pt>
                <c:pt idx="194">
                  <c:v>38427</c:v>
                </c:pt>
                <c:pt idx="195">
                  <c:v>37623</c:v>
                </c:pt>
                <c:pt idx="196">
                  <c:v>37129</c:v>
                </c:pt>
                <c:pt idx="197">
                  <c:v>37315</c:v>
                </c:pt>
                <c:pt idx="198">
                  <c:v>37644</c:v>
                </c:pt>
                <c:pt idx="199">
                  <c:v>38208</c:v>
                </c:pt>
                <c:pt idx="200">
                  <c:v>40113</c:v>
                </c:pt>
                <c:pt idx="201">
                  <c:v>42007</c:v>
                </c:pt>
                <c:pt idx="202">
                  <c:v>43781</c:v>
                </c:pt>
                <c:pt idx="203">
                  <c:v>45348</c:v>
                </c:pt>
                <c:pt idx="204">
                  <c:v>47262</c:v>
                </c:pt>
                <c:pt idx="205">
                  <c:v>49486</c:v>
                </c:pt>
                <c:pt idx="206">
                  <c:v>51647</c:v>
                </c:pt>
                <c:pt idx="207">
                  <c:v>53262</c:v>
                </c:pt>
                <c:pt idx="208">
                  <c:v>54991</c:v>
                </c:pt>
                <c:pt idx="209">
                  <c:v>55778</c:v>
                </c:pt>
                <c:pt idx="210">
                  <c:v>55074</c:v>
                </c:pt>
                <c:pt idx="211">
                  <c:v>53458</c:v>
                </c:pt>
                <c:pt idx="212">
                  <c:v>53549</c:v>
                </c:pt>
                <c:pt idx="213">
                  <c:v>51996</c:v>
                </c:pt>
                <c:pt idx="214">
                  <c:v>49102</c:v>
                </c:pt>
                <c:pt idx="215">
                  <c:v>45921</c:v>
                </c:pt>
                <c:pt idx="216">
                  <c:v>43337</c:v>
                </c:pt>
                <c:pt idx="217">
                  <c:v>41701</c:v>
                </c:pt>
                <c:pt idx="218">
                  <c:v>40498</c:v>
                </c:pt>
                <c:pt idx="219">
                  <c:v>39827</c:v>
                </c:pt>
                <c:pt idx="220">
                  <c:v>40047</c:v>
                </c:pt>
                <c:pt idx="221">
                  <c:v>41718</c:v>
                </c:pt>
                <c:pt idx="222">
                  <c:v>44275</c:v>
                </c:pt>
                <c:pt idx="223">
                  <c:v>45567</c:v>
                </c:pt>
                <c:pt idx="224">
                  <c:v>46333</c:v>
                </c:pt>
                <c:pt idx="225">
                  <c:v>47736</c:v>
                </c:pt>
                <c:pt idx="226">
                  <c:v>49056</c:v>
                </c:pt>
                <c:pt idx="227">
                  <c:v>50407</c:v>
                </c:pt>
                <c:pt idx="228">
                  <c:v>51758</c:v>
                </c:pt>
                <c:pt idx="229">
                  <c:v>52837</c:v>
                </c:pt>
                <c:pt idx="230">
                  <c:v>53970</c:v>
                </c:pt>
                <c:pt idx="231">
                  <c:v>54933</c:v>
                </c:pt>
                <c:pt idx="232">
                  <c:v>55719</c:v>
                </c:pt>
                <c:pt idx="233">
                  <c:v>55591</c:v>
                </c:pt>
                <c:pt idx="234">
                  <c:v>54989</c:v>
                </c:pt>
                <c:pt idx="235">
                  <c:v>54417</c:v>
                </c:pt>
                <c:pt idx="236">
                  <c:v>54347</c:v>
                </c:pt>
                <c:pt idx="237">
                  <c:v>53050</c:v>
                </c:pt>
                <c:pt idx="238">
                  <c:v>50551</c:v>
                </c:pt>
                <c:pt idx="239">
                  <c:v>47094</c:v>
                </c:pt>
                <c:pt idx="240">
                  <c:v>44357</c:v>
                </c:pt>
                <c:pt idx="241">
                  <c:v>42679</c:v>
                </c:pt>
                <c:pt idx="242">
                  <c:v>41429</c:v>
                </c:pt>
                <c:pt idx="243">
                  <c:v>40986</c:v>
                </c:pt>
                <c:pt idx="244">
                  <c:v>41226</c:v>
                </c:pt>
                <c:pt idx="245">
                  <c:v>42474</c:v>
                </c:pt>
                <c:pt idx="246">
                  <c:v>45379</c:v>
                </c:pt>
                <c:pt idx="247">
                  <c:v>46365</c:v>
                </c:pt>
                <c:pt idx="248">
                  <c:v>47126</c:v>
                </c:pt>
                <c:pt idx="249">
                  <c:v>48576</c:v>
                </c:pt>
                <c:pt idx="250">
                  <c:v>49948</c:v>
                </c:pt>
                <c:pt idx="251">
                  <c:v>51302</c:v>
                </c:pt>
                <c:pt idx="252">
                  <c:v>52395</c:v>
                </c:pt>
                <c:pt idx="253">
                  <c:v>53631</c:v>
                </c:pt>
                <c:pt idx="254">
                  <c:v>54897</c:v>
                </c:pt>
                <c:pt idx="255">
                  <c:v>55847</c:v>
                </c:pt>
                <c:pt idx="256">
                  <c:v>56909</c:v>
                </c:pt>
                <c:pt idx="257">
                  <c:v>57054</c:v>
                </c:pt>
                <c:pt idx="258">
                  <c:v>56322</c:v>
                </c:pt>
                <c:pt idx="259">
                  <c:v>53822</c:v>
                </c:pt>
                <c:pt idx="260">
                  <c:v>52893</c:v>
                </c:pt>
                <c:pt idx="261">
                  <c:v>52418</c:v>
                </c:pt>
                <c:pt idx="262">
                  <c:v>50517</c:v>
                </c:pt>
                <c:pt idx="263">
                  <c:v>48163</c:v>
                </c:pt>
                <c:pt idx="264">
                  <c:v>45393</c:v>
                </c:pt>
                <c:pt idx="265">
                  <c:v>43704</c:v>
                </c:pt>
                <c:pt idx="266">
                  <c:v>42794</c:v>
                </c:pt>
                <c:pt idx="267">
                  <c:v>41949</c:v>
                </c:pt>
                <c:pt idx="268">
                  <c:v>41872</c:v>
                </c:pt>
                <c:pt idx="269">
                  <c:v>43268</c:v>
                </c:pt>
                <c:pt idx="270">
                  <c:v>45933</c:v>
                </c:pt>
                <c:pt idx="271">
                  <c:v>46954</c:v>
                </c:pt>
                <c:pt idx="272">
                  <c:v>47519</c:v>
                </c:pt>
                <c:pt idx="273">
                  <c:v>48841</c:v>
                </c:pt>
                <c:pt idx="274">
                  <c:v>50403</c:v>
                </c:pt>
                <c:pt idx="275">
                  <c:v>52215</c:v>
                </c:pt>
                <c:pt idx="276">
                  <c:v>53868</c:v>
                </c:pt>
                <c:pt idx="277">
                  <c:v>55951</c:v>
                </c:pt>
                <c:pt idx="278">
                  <c:v>57516</c:v>
                </c:pt>
                <c:pt idx="279">
                  <c:v>58640</c:v>
                </c:pt>
                <c:pt idx="280">
                  <c:v>58990</c:v>
                </c:pt>
                <c:pt idx="281">
                  <c:v>58630</c:v>
                </c:pt>
                <c:pt idx="282">
                  <c:v>57621</c:v>
                </c:pt>
                <c:pt idx="283">
                  <c:v>56202</c:v>
                </c:pt>
                <c:pt idx="284">
                  <c:v>55891</c:v>
                </c:pt>
                <c:pt idx="285">
                  <c:v>54730</c:v>
                </c:pt>
                <c:pt idx="286">
                  <c:v>51809</c:v>
                </c:pt>
                <c:pt idx="287">
                  <c:v>48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5B2-4C83-8CCE-361482161C1E}"/>
            </c:ext>
          </c:extLst>
        </c:ser>
        <c:ser>
          <c:idx val="1"/>
          <c:order val="1"/>
          <c:tx>
            <c:strRef>
              <c:f>'Hourly Charts'!$AL$2</c:f>
              <c:strCache>
                <c:ptCount val="1"/>
                <c:pt idx="0">
                  <c:v>CO2 Consumed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5388.041666666664</c:v>
                </c:pt>
                <c:pt idx="1">
                  <c:v>45388.083333333336</c:v>
                </c:pt>
                <c:pt idx="2">
                  <c:v>45388.125</c:v>
                </c:pt>
                <c:pt idx="3">
                  <c:v>45388.166666666664</c:v>
                </c:pt>
                <c:pt idx="4">
                  <c:v>45388.208333333336</c:v>
                </c:pt>
                <c:pt idx="5">
                  <c:v>45388.25</c:v>
                </c:pt>
                <c:pt idx="6">
                  <c:v>45388.291666666664</c:v>
                </c:pt>
                <c:pt idx="7">
                  <c:v>45388.333333333336</c:v>
                </c:pt>
                <c:pt idx="8">
                  <c:v>45388.375</c:v>
                </c:pt>
                <c:pt idx="9">
                  <c:v>45388.416666666664</c:v>
                </c:pt>
                <c:pt idx="10">
                  <c:v>45388.458333333336</c:v>
                </c:pt>
                <c:pt idx="11">
                  <c:v>45388.5</c:v>
                </c:pt>
                <c:pt idx="12">
                  <c:v>45388.541666666664</c:v>
                </c:pt>
                <c:pt idx="13">
                  <c:v>45388.583333333336</c:v>
                </c:pt>
                <c:pt idx="14">
                  <c:v>45388.625</c:v>
                </c:pt>
                <c:pt idx="15">
                  <c:v>45388.666666666664</c:v>
                </c:pt>
                <c:pt idx="16">
                  <c:v>45388.708333333336</c:v>
                </c:pt>
                <c:pt idx="17">
                  <c:v>45388.75</c:v>
                </c:pt>
                <c:pt idx="18">
                  <c:v>45388.791666666664</c:v>
                </c:pt>
                <c:pt idx="19">
                  <c:v>45388.833333333336</c:v>
                </c:pt>
                <c:pt idx="20">
                  <c:v>45388.875</c:v>
                </c:pt>
                <c:pt idx="21">
                  <c:v>45388.916666666664</c:v>
                </c:pt>
                <c:pt idx="22">
                  <c:v>45388.958333333336</c:v>
                </c:pt>
                <c:pt idx="23">
                  <c:v>45389</c:v>
                </c:pt>
                <c:pt idx="24">
                  <c:v>45389.041666666664</c:v>
                </c:pt>
                <c:pt idx="25">
                  <c:v>45389.083333333336</c:v>
                </c:pt>
                <c:pt idx="26">
                  <c:v>45389.125</c:v>
                </c:pt>
                <c:pt idx="27">
                  <c:v>45389.166666666664</c:v>
                </c:pt>
                <c:pt idx="28">
                  <c:v>45389.208333333336</c:v>
                </c:pt>
                <c:pt idx="29">
                  <c:v>45389.25</c:v>
                </c:pt>
                <c:pt idx="30">
                  <c:v>45389.291666666664</c:v>
                </c:pt>
                <c:pt idx="31">
                  <c:v>45389.333333333336</c:v>
                </c:pt>
                <c:pt idx="32">
                  <c:v>45389.375</c:v>
                </c:pt>
                <c:pt idx="33">
                  <c:v>45389.416666666664</c:v>
                </c:pt>
                <c:pt idx="34">
                  <c:v>45389.458333333336</c:v>
                </c:pt>
                <c:pt idx="35">
                  <c:v>45389.5</c:v>
                </c:pt>
                <c:pt idx="36">
                  <c:v>45389.541666666664</c:v>
                </c:pt>
                <c:pt idx="37">
                  <c:v>45389.583333333336</c:v>
                </c:pt>
                <c:pt idx="38">
                  <c:v>45389.625</c:v>
                </c:pt>
                <c:pt idx="39">
                  <c:v>45389.666666666664</c:v>
                </c:pt>
                <c:pt idx="40">
                  <c:v>45389.708333333336</c:v>
                </c:pt>
                <c:pt idx="41">
                  <c:v>45389.75</c:v>
                </c:pt>
                <c:pt idx="42">
                  <c:v>45389.791666666664</c:v>
                </c:pt>
                <c:pt idx="43">
                  <c:v>45389.833333333336</c:v>
                </c:pt>
                <c:pt idx="44">
                  <c:v>45389.875</c:v>
                </c:pt>
                <c:pt idx="45">
                  <c:v>45389.916666666664</c:v>
                </c:pt>
                <c:pt idx="46">
                  <c:v>45389.958333333336</c:v>
                </c:pt>
                <c:pt idx="47">
                  <c:v>45390</c:v>
                </c:pt>
                <c:pt idx="48">
                  <c:v>45390.041666666664</c:v>
                </c:pt>
                <c:pt idx="49">
                  <c:v>45390.083333333336</c:v>
                </c:pt>
                <c:pt idx="50">
                  <c:v>45390.125</c:v>
                </c:pt>
                <c:pt idx="51">
                  <c:v>45390.166666666664</c:v>
                </c:pt>
                <c:pt idx="52">
                  <c:v>45390.208333333336</c:v>
                </c:pt>
                <c:pt idx="53">
                  <c:v>45390.25</c:v>
                </c:pt>
                <c:pt idx="54">
                  <c:v>45390.291666666664</c:v>
                </c:pt>
                <c:pt idx="55">
                  <c:v>45390.333333333336</c:v>
                </c:pt>
                <c:pt idx="56">
                  <c:v>45390.375</c:v>
                </c:pt>
                <c:pt idx="57">
                  <c:v>45390.416666666664</c:v>
                </c:pt>
                <c:pt idx="58">
                  <c:v>45390.458333333336</c:v>
                </c:pt>
                <c:pt idx="59">
                  <c:v>45390.5</c:v>
                </c:pt>
                <c:pt idx="60">
                  <c:v>45390.541666666664</c:v>
                </c:pt>
                <c:pt idx="61">
                  <c:v>45390.583333333336</c:v>
                </c:pt>
                <c:pt idx="62">
                  <c:v>45390.625</c:v>
                </c:pt>
                <c:pt idx="63">
                  <c:v>45390.666666666664</c:v>
                </c:pt>
                <c:pt idx="64">
                  <c:v>45390.708333333336</c:v>
                </c:pt>
                <c:pt idx="65">
                  <c:v>45390.75</c:v>
                </c:pt>
                <c:pt idx="66">
                  <c:v>45390.791666666664</c:v>
                </c:pt>
                <c:pt idx="67">
                  <c:v>45390.833333333336</c:v>
                </c:pt>
                <c:pt idx="68">
                  <c:v>45390.875</c:v>
                </c:pt>
                <c:pt idx="69">
                  <c:v>45390.916666666664</c:v>
                </c:pt>
                <c:pt idx="70">
                  <c:v>45390.958333333336</c:v>
                </c:pt>
                <c:pt idx="71">
                  <c:v>45391</c:v>
                </c:pt>
                <c:pt idx="72">
                  <c:v>45391.041666666664</c:v>
                </c:pt>
                <c:pt idx="73">
                  <c:v>45391.083333333336</c:v>
                </c:pt>
                <c:pt idx="74">
                  <c:v>45391.125</c:v>
                </c:pt>
                <c:pt idx="75">
                  <c:v>45391.166666666664</c:v>
                </c:pt>
                <c:pt idx="76">
                  <c:v>45391.208333333336</c:v>
                </c:pt>
                <c:pt idx="77">
                  <c:v>45391.25</c:v>
                </c:pt>
                <c:pt idx="78">
                  <c:v>45391.291666666664</c:v>
                </c:pt>
                <c:pt idx="79">
                  <c:v>45391.333333333336</c:v>
                </c:pt>
                <c:pt idx="80">
                  <c:v>45391.375</c:v>
                </c:pt>
                <c:pt idx="81">
                  <c:v>45391.416666666664</c:v>
                </c:pt>
                <c:pt idx="82">
                  <c:v>45391.458333333336</c:v>
                </c:pt>
                <c:pt idx="83">
                  <c:v>45391.5</c:v>
                </c:pt>
                <c:pt idx="84">
                  <c:v>45391.541666666664</c:v>
                </c:pt>
                <c:pt idx="85">
                  <c:v>45391.583333333336</c:v>
                </c:pt>
                <c:pt idx="86">
                  <c:v>45391.625</c:v>
                </c:pt>
                <c:pt idx="87">
                  <c:v>45391.666666666664</c:v>
                </c:pt>
                <c:pt idx="88">
                  <c:v>45391.708333333336</c:v>
                </c:pt>
                <c:pt idx="89">
                  <c:v>45391.75</c:v>
                </c:pt>
                <c:pt idx="90">
                  <c:v>45391.791666666664</c:v>
                </c:pt>
                <c:pt idx="91">
                  <c:v>45391.833333333336</c:v>
                </c:pt>
                <c:pt idx="92">
                  <c:v>45391.875</c:v>
                </c:pt>
                <c:pt idx="93">
                  <c:v>45391.916666666664</c:v>
                </c:pt>
                <c:pt idx="94">
                  <c:v>45391.958333333336</c:v>
                </c:pt>
                <c:pt idx="95">
                  <c:v>45392</c:v>
                </c:pt>
                <c:pt idx="96">
                  <c:v>45392.041666666664</c:v>
                </c:pt>
                <c:pt idx="97">
                  <c:v>45392.083333333336</c:v>
                </c:pt>
                <c:pt idx="98">
                  <c:v>45392.125</c:v>
                </c:pt>
                <c:pt idx="99">
                  <c:v>45392.166666666664</c:v>
                </c:pt>
                <c:pt idx="100">
                  <c:v>45392.208333333336</c:v>
                </c:pt>
                <c:pt idx="101">
                  <c:v>45392.25</c:v>
                </c:pt>
                <c:pt idx="102">
                  <c:v>45392.291666666664</c:v>
                </c:pt>
                <c:pt idx="103">
                  <c:v>45392.333333333336</c:v>
                </c:pt>
                <c:pt idx="104">
                  <c:v>45392.375</c:v>
                </c:pt>
                <c:pt idx="105">
                  <c:v>45392.416666666664</c:v>
                </c:pt>
                <c:pt idx="106">
                  <c:v>45392.458333333336</c:v>
                </c:pt>
                <c:pt idx="107">
                  <c:v>45392.5</c:v>
                </c:pt>
                <c:pt idx="108">
                  <c:v>45392.541666666664</c:v>
                </c:pt>
                <c:pt idx="109">
                  <c:v>45392.583333333336</c:v>
                </c:pt>
                <c:pt idx="110">
                  <c:v>45392.625</c:v>
                </c:pt>
                <c:pt idx="111">
                  <c:v>45392.666666666664</c:v>
                </c:pt>
                <c:pt idx="112">
                  <c:v>45392.708333333336</c:v>
                </c:pt>
                <c:pt idx="113">
                  <c:v>45392.75</c:v>
                </c:pt>
                <c:pt idx="114">
                  <c:v>45392.791666666664</c:v>
                </c:pt>
                <c:pt idx="115">
                  <c:v>45392.833333333336</c:v>
                </c:pt>
                <c:pt idx="116">
                  <c:v>45392.875</c:v>
                </c:pt>
                <c:pt idx="117">
                  <c:v>45392.916666666664</c:v>
                </c:pt>
                <c:pt idx="118">
                  <c:v>45392.958333333336</c:v>
                </c:pt>
                <c:pt idx="119">
                  <c:v>45393</c:v>
                </c:pt>
                <c:pt idx="120">
                  <c:v>45393.041666666664</c:v>
                </c:pt>
                <c:pt idx="121">
                  <c:v>45393.083333333336</c:v>
                </c:pt>
                <c:pt idx="122">
                  <c:v>45393.125</c:v>
                </c:pt>
                <c:pt idx="123">
                  <c:v>45393.166666666664</c:v>
                </c:pt>
                <c:pt idx="124">
                  <c:v>45393.208333333336</c:v>
                </c:pt>
                <c:pt idx="125">
                  <c:v>45393.25</c:v>
                </c:pt>
                <c:pt idx="126">
                  <c:v>45393.291666666664</c:v>
                </c:pt>
                <c:pt idx="127">
                  <c:v>45393.333333333336</c:v>
                </c:pt>
                <c:pt idx="128">
                  <c:v>45393.375</c:v>
                </c:pt>
                <c:pt idx="129">
                  <c:v>45393.416666666664</c:v>
                </c:pt>
                <c:pt idx="130">
                  <c:v>45393.458333333336</c:v>
                </c:pt>
                <c:pt idx="131">
                  <c:v>45393.5</c:v>
                </c:pt>
                <c:pt idx="132">
                  <c:v>45393.541666666664</c:v>
                </c:pt>
                <c:pt idx="133">
                  <c:v>45393.583333333336</c:v>
                </c:pt>
                <c:pt idx="134">
                  <c:v>45393.625</c:v>
                </c:pt>
                <c:pt idx="135">
                  <c:v>45393.666666666664</c:v>
                </c:pt>
                <c:pt idx="136">
                  <c:v>45393.708333333336</c:v>
                </c:pt>
                <c:pt idx="137">
                  <c:v>45393.75</c:v>
                </c:pt>
                <c:pt idx="138">
                  <c:v>45393.791666666664</c:v>
                </c:pt>
                <c:pt idx="139">
                  <c:v>45393.833333333336</c:v>
                </c:pt>
                <c:pt idx="140">
                  <c:v>45393.875</c:v>
                </c:pt>
                <c:pt idx="141">
                  <c:v>45393.916666666664</c:v>
                </c:pt>
                <c:pt idx="142">
                  <c:v>45393.958333333336</c:v>
                </c:pt>
                <c:pt idx="143">
                  <c:v>45394</c:v>
                </c:pt>
                <c:pt idx="144">
                  <c:v>45394.041666666664</c:v>
                </c:pt>
                <c:pt idx="145">
                  <c:v>45394.083333333336</c:v>
                </c:pt>
                <c:pt idx="146">
                  <c:v>45394.125</c:v>
                </c:pt>
                <c:pt idx="147">
                  <c:v>45394.166666666664</c:v>
                </c:pt>
                <c:pt idx="148">
                  <c:v>45394.208333333336</c:v>
                </c:pt>
                <c:pt idx="149">
                  <c:v>45394.25</c:v>
                </c:pt>
                <c:pt idx="150">
                  <c:v>45394.291666666664</c:v>
                </c:pt>
                <c:pt idx="151">
                  <c:v>45394.333333333336</c:v>
                </c:pt>
                <c:pt idx="152">
                  <c:v>45394.375</c:v>
                </c:pt>
                <c:pt idx="153">
                  <c:v>45394.416666666664</c:v>
                </c:pt>
                <c:pt idx="154">
                  <c:v>45394.458333333336</c:v>
                </c:pt>
                <c:pt idx="155">
                  <c:v>45394.5</c:v>
                </c:pt>
                <c:pt idx="156">
                  <c:v>45394.541666666664</c:v>
                </c:pt>
                <c:pt idx="157">
                  <c:v>45394.583333333336</c:v>
                </c:pt>
                <c:pt idx="158">
                  <c:v>45394.625</c:v>
                </c:pt>
                <c:pt idx="159">
                  <c:v>45394.666666666664</c:v>
                </c:pt>
                <c:pt idx="160">
                  <c:v>45394.708333333336</c:v>
                </c:pt>
                <c:pt idx="161">
                  <c:v>45394.75</c:v>
                </c:pt>
                <c:pt idx="162">
                  <c:v>45394.791666666664</c:v>
                </c:pt>
                <c:pt idx="163">
                  <c:v>45394.833333333336</c:v>
                </c:pt>
                <c:pt idx="164">
                  <c:v>45394.875</c:v>
                </c:pt>
                <c:pt idx="165">
                  <c:v>45394.916666666664</c:v>
                </c:pt>
                <c:pt idx="166">
                  <c:v>45394.958333333336</c:v>
                </c:pt>
                <c:pt idx="167">
                  <c:v>45395</c:v>
                </c:pt>
                <c:pt idx="168">
                  <c:v>45395.041666666664</c:v>
                </c:pt>
                <c:pt idx="169">
                  <c:v>45395.083333333336</c:v>
                </c:pt>
                <c:pt idx="170">
                  <c:v>45395.125</c:v>
                </c:pt>
                <c:pt idx="171">
                  <c:v>45395.166666666664</c:v>
                </c:pt>
                <c:pt idx="172">
                  <c:v>45395.208333333336</c:v>
                </c:pt>
                <c:pt idx="173">
                  <c:v>45395.25</c:v>
                </c:pt>
                <c:pt idx="174">
                  <c:v>45395.291666666664</c:v>
                </c:pt>
                <c:pt idx="175">
                  <c:v>45395.333333333336</c:v>
                </c:pt>
                <c:pt idx="176">
                  <c:v>45395.375</c:v>
                </c:pt>
                <c:pt idx="177">
                  <c:v>45395.416666666664</c:v>
                </c:pt>
                <c:pt idx="178">
                  <c:v>45395.458333333336</c:v>
                </c:pt>
                <c:pt idx="179">
                  <c:v>45395.5</c:v>
                </c:pt>
                <c:pt idx="180">
                  <c:v>45395.541666666664</c:v>
                </c:pt>
                <c:pt idx="181">
                  <c:v>45395.583333333336</c:v>
                </c:pt>
                <c:pt idx="182">
                  <c:v>45395.625</c:v>
                </c:pt>
                <c:pt idx="183">
                  <c:v>45395.666666666664</c:v>
                </c:pt>
                <c:pt idx="184">
                  <c:v>45395.708333333336</c:v>
                </c:pt>
                <c:pt idx="185">
                  <c:v>45395.75</c:v>
                </c:pt>
                <c:pt idx="186">
                  <c:v>45395.791666666664</c:v>
                </c:pt>
                <c:pt idx="187">
                  <c:v>45395.833333333336</c:v>
                </c:pt>
                <c:pt idx="188">
                  <c:v>45395.875</c:v>
                </c:pt>
                <c:pt idx="189">
                  <c:v>45395.916666666664</c:v>
                </c:pt>
                <c:pt idx="190">
                  <c:v>45395.958333333336</c:v>
                </c:pt>
                <c:pt idx="191">
                  <c:v>45396</c:v>
                </c:pt>
                <c:pt idx="192">
                  <c:v>45396.041666666664</c:v>
                </c:pt>
                <c:pt idx="193">
                  <c:v>45396.083333333336</c:v>
                </c:pt>
                <c:pt idx="194">
                  <c:v>45396.125</c:v>
                </c:pt>
                <c:pt idx="195">
                  <c:v>45396.166666666664</c:v>
                </c:pt>
                <c:pt idx="196">
                  <c:v>45396.208333333336</c:v>
                </c:pt>
                <c:pt idx="197">
                  <c:v>45396.25</c:v>
                </c:pt>
                <c:pt idx="198">
                  <c:v>45396.291666666664</c:v>
                </c:pt>
                <c:pt idx="199">
                  <c:v>45396.333333333336</c:v>
                </c:pt>
                <c:pt idx="200">
                  <c:v>45396.375</c:v>
                </c:pt>
                <c:pt idx="201">
                  <c:v>45396.416666666664</c:v>
                </c:pt>
                <c:pt idx="202">
                  <c:v>45396.458333333336</c:v>
                </c:pt>
                <c:pt idx="203">
                  <c:v>45396.5</c:v>
                </c:pt>
                <c:pt idx="204">
                  <c:v>45396.541666666664</c:v>
                </c:pt>
                <c:pt idx="205">
                  <c:v>45396.583333333336</c:v>
                </c:pt>
                <c:pt idx="206">
                  <c:v>45396.625</c:v>
                </c:pt>
                <c:pt idx="207">
                  <c:v>45396.666666666664</c:v>
                </c:pt>
                <c:pt idx="208">
                  <c:v>45396.708333333336</c:v>
                </c:pt>
                <c:pt idx="209">
                  <c:v>45396.75</c:v>
                </c:pt>
                <c:pt idx="210">
                  <c:v>45396.791666666664</c:v>
                </c:pt>
                <c:pt idx="211">
                  <c:v>45396.833333333336</c:v>
                </c:pt>
                <c:pt idx="212">
                  <c:v>45396.875</c:v>
                </c:pt>
                <c:pt idx="213">
                  <c:v>45396.916666666664</c:v>
                </c:pt>
                <c:pt idx="214">
                  <c:v>45396.958333333336</c:v>
                </c:pt>
                <c:pt idx="215">
                  <c:v>45397</c:v>
                </c:pt>
                <c:pt idx="216">
                  <c:v>45397.041666666664</c:v>
                </c:pt>
                <c:pt idx="217">
                  <c:v>45397.083333333336</c:v>
                </c:pt>
                <c:pt idx="218">
                  <c:v>45397.125</c:v>
                </c:pt>
                <c:pt idx="219">
                  <c:v>45397.166666666664</c:v>
                </c:pt>
                <c:pt idx="220">
                  <c:v>45397.208333333336</c:v>
                </c:pt>
                <c:pt idx="221">
                  <c:v>45397.25</c:v>
                </c:pt>
                <c:pt idx="222">
                  <c:v>45397.291666666664</c:v>
                </c:pt>
                <c:pt idx="223">
                  <c:v>45397.333333333336</c:v>
                </c:pt>
                <c:pt idx="224">
                  <c:v>45397.375</c:v>
                </c:pt>
                <c:pt idx="225">
                  <c:v>45397.416666666664</c:v>
                </c:pt>
                <c:pt idx="226">
                  <c:v>45397.458333333336</c:v>
                </c:pt>
                <c:pt idx="227">
                  <c:v>45397.5</c:v>
                </c:pt>
                <c:pt idx="228">
                  <c:v>45397.541666666664</c:v>
                </c:pt>
                <c:pt idx="229">
                  <c:v>45397.583333333336</c:v>
                </c:pt>
                <c:pt idx="230">
                  <c:v>45397.625</c:v>
                </c:pt>
                <c:pt idx="231">
                  <c:v>45397.666666666664</c:v>
                </c:pt>
                <c:pt idx="232">
                  <c:v>45397.708333333336</c:v>
                </c:pt>
                <c:pt idx="233">
                  <c:v>45397.75</c:v>
                </c:pt>
                <c:pt idx="234">
                  <c:v>45397.791666666664</c:v>
                </c:pt>
                <c:pt idx="235">
                  <c:v>45397.833333333336</c:v>
                </c:pt>
                <c:pt idx="236">
                  <c:v>45397.875</c:v>
                </c:pt>
                <c:pt idx="237">
                  <c:v>45397.916666666664</c:v>
                </c:pt>
                <c:pt idx="238">
                  <c:v>45397.958333333336</c:v>
                </c:pt>
                <c:pt idx="239">
                  <c:v>45398</c:v>
                </c:pt>
                <c:pt idx="240">
                  <c:v>45398.041666666664</c:v>
                </c:pt>
                <c:pt idx="241">
                  <c:v>45398.083333333336</c:v>
                </c:pt>
                <c:pt idx="242">
                  <c:v>45398.125</c:v>
                </c:pt>
                <c:pt idx="243">
                  <c:v>45398.166666666664</c:v>
                </c:pt>
                <c:pt idx="244">
                  <c:v>45398.208333333336</c:v>
                </c:pt>
                <c:pt idx="245">
                  <c:v>45398.25</c:v>
                </c:pt>
                <c:pt idx="246">
                  <c:v>45398.291666666664</c:v>
                </c:pt>
                <c:pt idx="247">
                  <c:v>45398.333333333336</c:v>
                </c:pt>
                <c:pt idx="248">
                  <c:v>45398.375</c:v>
                </c:pt>
                <c:pt idx="249">
                  <c:v>45398.416666666664</c:v>
                </c:pt>
                <c:pt idx="250">
                  <c:v>45398.458333333336</c:v>
                </c:pt>
                <c:pt idx="251">
                  <c:v>45398.5</c:v>
                </c:pt>
                <c:pt idx="252">
                  <c:v>45398.541666666664</c:v>
                </c:pt>
                <c:pt idx="253">
                  <c:v>45398.583333333336</c:v>
                </c:pt>
                <c:pt idx="254">
                  <c:v>45398.625</c:v>
                </c:pt>
                <c:pt idx="255">
                  <c:v>45398.666666666664</c:v>
                </c:pt>
                <c:pt idx="256">
                  <c:v>45398.708333333336</c:v>
                </c:pt>
                <c:pt idx="257">
                  <c:v>45398.75</c:v>
                </c:pt>
                <c:pt idx="258">
                  <c:v>45398.791666666664</c:v>
                </c:pt>
                <c:pt idx="259">
                  <c:v>45398.833333333336</c:v>
                </c:pt>
                <c:pt idx="260">
                  <c:v>45398.875</c:v>
                </c:pt>
                <c:pt idx="261">
                  <c:v>45398.916666666664</c:v>
                </c:pt>
                <c:pt idx="262">
                  <c:v>45398.958333333336</c:v>
                </c:pt>
                <c:pt idx="263">
                  <c:v>45399</c:v>
                </c:pt>
                <c:pt idx="264">
                  <c:v>45399.041666666664</c:v>
                </c:pt>
                <c:pt idx="265">
                  <c:v>45399.083333333336</c:v>
                </c:pt>
                <c:pt idx="266">
                  <c:v>45399.125</c:v>
                </c:pt>
                <c:pt idx="267">
                  <c:v>45399.166666666664</c:v>
                </c:pt>
                <c:pt idx="268">
                  <c:v>45399.208333333336</c:v>
                </c:pt>
                <c:pt idx="269">
                  <c:v>45399.25</c:v>
                </c:pt>
                <c:pt idx="270">
                  <c:v>45399.291666666664</c:v>
                </c:pt>
                <c:pt idx="271">
                  <c:v>45399.333333333336</c:v>
                </c:pt>
                <c:pt idx="272">
                  <c:v>45399.375</c:v>
                </c:pt>
                <c:pt idx="273">
                  <c:v>45399.416666666664</c:v>
                </c:pt>
                <c:pt idx="274">
                  <c:v>45399.458333333336</c:v>
                </c:pt>
                <c:pt idx="275">
                  <c:v>45399.5</c:v>
                </c:pt>
                <c:pt idx="276">
                  <c:v>45399.541666666664</c:v>
                </c:pt>
                <c:pt idx="277">
                  <c:v>45399.583333333336</c:v>
                </c:pt>
                <c:pt idx="278">
                  <c:v>45399.625</c:v>
                </c:pt>
                <c:pt idx="279">
                  <c:v>45399.666666666664</c:v>
                </c:pt>
                <c:pt idx="280">
                  <c:v>45399.708333333336</c:v>
                </c:pt>
                <c:pt idx="281">
                  <c:v>45399.75</c:v>
                </c:pt>
                <c:pt idx="282">
                  <c:v>45399.791666666664</c:v>
                </c:pt>
                <c:pt idx="283">
                  <c:v>45399.833333333336</c:v>
                </c:pt>
                <c:pt idx="284">
                  <c:v>45399.875</c:v>
                </c:pt>
                <c:pt idx="285">
                  <c:v>45399.916666666664</c:v>
                </c:pt>
                <c:pt idx="286">
                  <c:v>45399.958333333336</c:v>
                </c:pt>
                <c:pt idx="287">
                  <c:v>45400</c:v>
                </c:pt>
                <c:pt idx="288">
                  <c:v>45400.041666666664</c:v>
                </c:pt>
                <c:pt idx="289">
                  <c:v>45400.083333333336</c:v>
                </c:pt>
                <c:pt idx="290">
                  <c:v>45400.125</c:v>
                </c:pt>
                <c:pt idx="291">
                  <c:v>45400.166666666664</c:v>
                </c:pt>
                <c:pt idx="292">
                  <c:v>45400.208333333336</c:v>
                </c:pt>
                <c:pt idx="293">
                  <c:v>45400.25</c:v>
                </c:pt>
                <c:pt idx="294">
                  <c:v>45400.291666666664</c:v>
                </c:pt>
                <c:pt idx="295">
                  <c:v>45400.333333333336</c:v>
                </c:pt>
                <c:pt idx="296">
                  <c:v>45400.375</c:v>
                </c:pt>
                <c:pt idx="297">
                  <c:v>45400.416666666664</c:v>
                </c:pt>
                <c:pt idx="298">
                  <c:v>45400.458333333336</c:v>
                </c:pt>
                <c:pt idx="299">
                  <c:v>45400.5</c:v>
                </c:pt>
                <c:pt idx="300">
                  <c:v>45400.541666666664</c:v>
                </c:pt>
                <c:pt idx="301">
                  <c:v>45400.583333333336</c:v>
                </c:pt>
                <c:pt idx="302">
                  <c:v>45400.625</c:v>
                </c:pt>
                <c:pt idx="303">
                  <c:v>45400.666666666664</c:v>
                </c:pt>
                <c:pt idx="304">
                  <c:v>45400.708333333336</c:v>
                </c:pt>
                <c:pt idx="305">
                  <c:v>45400.75</c:v>
                </c:pt>
                <c:pt idx="306">
                  <c:v>45400.791666666664</c:v>
                </c:pt>
                <c:pt idx="307">
                  <c:v>45400.833333333336</c:v>
                </c:pt>
                <c:pt idx="308">
                  <c:v>45400.875</c:v>
                </c:pt>
                <c:pt idx="309">
                  <c:v>45400.916666666664</c:v>
                </c:pt>
                <c:pt idx="310">
                  <c:v>45400.958333333336</c:v>
                </c:pt>
                <c:pt idx="311">
                  <c:v>45401</c:v>
                </c:pt>
                <c:pt idx="312">
                  <c:v>45401.041666666664</c:v>
                </c:pt>
                <c:pt idx="313">
                  <c:v>45401.083333333336</c:v>
                </c:pt>
                <c:pt idx="314">
                  <c:v>45401.125</c:v>
                </c:pt>
                <c:pt idx="315">
                  <c:v>45401.166666666664</c:v>
                </c:pt>
                <c:pt idx="316">
                  <c:v>45401.208333333336</c:v>
                </c:pt>
                <c:pt idx="317">
                  <c:v>45401.25</c:v>
                </c:pt>
                <c:pt idx="318">
                  <c:v>45401.291666666664</c:v>
                </c:pt>
                <c:pt idx="319">
                  <c:v>45401.333333333336</c:v>
                </c:pt>
                <c:pt idx="320">
                  <c:v>45401.375</c:v>
                </c:pt>
                <c:pt idx="321">
                  <c:v>45401.416666666664</c:v>
                </c:pt>
                <c:pt idx="322">
                  <c:v>45401.458333333336</c:v>
                </c:pt>
                <c:pt idx="323">
                  <c:v>45401.5</c:v>
                </c:pt>
                <c:pt idx="324">
                  <c:v>45401.541666666664</c:v>
                </c:pt>
                <c:pt idx="325">
                  <c:v>45401.583333333336</c:v>
                </c:pt>
                <c:pt idx="326">
                  <c:v>45401.625</c:v>
                </c:pt>
                <c:pt idx="327">
                  <c:v>45401.666666666664</c:v>
                </c:pt>
                <c:pt idx="328">
                  <c:v>45401.708333333336</c:v>
                </c:pt>
                <c:pt idx="329">
                  <c:v>45401.75</c:v>
                </c:pt>
                <c:pt idx="330">
                  <c:v>45401.791666666664</c:v>
                </c:pt>
                <c:pt idx="331">
                  <c:v>45401.833333333336</c:v>
                </c:pt>
                <c:pt idx="332">
                  <c:v>45401.875</c:v>
                </c:pt>
                <c:pt idx="333">
                  <c:v>45401.916666666664</c:v>
                </c:pt>
                <c:pt idx="334">
                  <c:v>45401.958333333336</c:v>
                </c:pt>
                <c:pt idx="335">
                  <c:v>45402</c:v>
                </c:pt>
                <c:pt idx="336">
                  <c:v>45402.041666666664</c:v>
                </c:pt>
                <c:pt idx="337">
                  <c:v>45402.083333333336</c:v>
                </c:pt>
                <c:pt idx="338">
                  <c:v>45402.125</c:v>
                </c:pt>
                <c:pt idx="339">
                  <c:v>45402.166666666664</c:v>
                </c:pt>
                <c:pt idx="340">
                  <c:v>45402.208333333336</c:v>
                </c:pt>
                <c:pt idx="341">
                  <c:v>45402.25</c:v>
                </c:pt>
                <c:pt idx="342">
                  <c:v>45402.291666666664</c:v>
                </c:pt>
                <c:pt idx="343">
                  <c:v>45402.333333333336</c:v>
                </c:pt>
                <c:pt idx="344">
                  <c:v>45402.375</c:v>
                </c:pt>
                <c:pt idx="345">
                  <c:v>45402.416666666664</c:v>
                </c:pt>
                <c:pt idx="346">
                  <c:v>45402.458333333336</c:v>
                </c:pt>
                <c:pt idx="347">
                  <c:v>45402.5</c:v>
                </c:pt>
                <c:pt idx="348">
                  <c:v>45402.541666666664</c:v>
                </c:pt>
                <c:pt idx="349">
                  <c:v>45402.583333333336</c:v>
                </c:pt>
                <c:pt idx="350">
                  <c:v>45402.625</c:v>
                </c:pt>
                <c:pt idx="351">
                  <c:v>45402.666666666664</c:v>
                </c:pt>
                <c:pt idx="352">
                  <c:v>45402.708333333336</c:v>
                </c:pt>
                <c:pt idx="353">
                  <c:v>45402.75</c:v>
                </c:pt>
                <c:pt idx="354">
                  <c:v>45402.791666666664</c:v>
                </c:pt>
                <c:pt idx="355">
                  <c:v>45402.833333333336</c:v>
                </c:pt>
                <c:pt idx="356">
                  <c:v>45402.875</c:v>
                </c:pt>
                <c:pt idx="357">
                  <c:v>45402.916666666664</c:v>
                </c:pt>
                <c:pt idx="358">
                  <c:v>45402.958333333336</c:v>
                </c:pt>
                <c:pt idx="359">
                  <c:v>45403</c:v>
                </c:pt>
              </c:numCache>
            </c:numRef>
          </c:cat>
          <c:val>
            <c:numRef>
              <c:f>'Hourly Charts'!$AL$3:$AL$362</c:f>
              <c:numCache>
                <c:formatCode>General</c:formatCode>
                <c:ptCount val="360"/>
                <c:pt idx="0">
                  <c:v>7284.2275280752037</c:v>
                </c:pt>
                <c:pt idx="1">
                  <c:v>6507.3394825447276</c:v>
                </c:pt>
                <c:pt idx="2">
                  <c:v>5971.8154058272485</c:v>
                </c:pt>
                <c:pt idx="3">
                  <c:v>5718.3682517526113</c:v>
                </c:pt>
                <c:pt idx="4">
                  <c:v>5603.1080095714706</c:v>
                </c:pt>
                <c:pt idx="5">
                  <c:v>5684.2728203905808</c:v>
                </c:pt>
                <c:pt idx="6">
                  <c:v>6063.824918960323</c:v>
                </c:pt>
                <c:pt idx="7">
                  <c:v>6171.4724098333845</c:v>
                </c:pt>
                <c:pt idx="8">
                  <c:v>5867.1029043500348</c:v>
                </c:pt>
                <c:pt idx="9">
                  <c:v>5924.7878447400353</c:v>
                </c:pt>
                <c:pt idx="10">
                  <c:v>6074.1743650470298</c:v>
                </c:pt>
                <c:pt idx="11">
                  <c:v>6065.85436877345</c:v>
                </c:pt>
                <c:pt idx="12">
                  <c:v>6029.2777395610301</c:v>
                </c:pt>
                <c:pt idx="13">
                  <c:v>6498.7761783137285</c:v>
                </c:pt>
                <c:pt idx="14">
                  <c:v>8435.8985644354307</c:v>
                </c:pt>
                <c:pt idx="15">
                  <c:v>8856.7017832756028</c:v>
                </c:pt>
                <c:pt idx="16">
                  <c:v>9641.9517850874363</c:v>
                </c:pt>
                <c:pt idx="17">
                  <c:v>9290.1362018267664</c:v>
                </c:pt>
                <c:pt idx="18">
                  <c:v>9584.9513354744649</c:v>
                </c:pt>
                <c:pt idx="19">
                  <c:v>11592.283170357638</c:v>
                </c:pt>
                <c:pt idx="20">
                  <c:v>13300.179293794456</c:v>
                </c:pt>
                <c:pt idx="21">
                  <c:v>12128.88558462776</c:v>
                </c:pt>
                <c:pt idx="22">
                  <c:v>11173.694204992104</c:v>
                </c:pt>
                <c:pt idx="23">
                  <c:v>10235.203646039097</c:v>
                </c:pt>
                <c:pt idx="24">
                  <c:v>9487.513727611753</c:v>
                </c:pt>
                <c:pt idx="25">
                  <c:v>10158.524993130046</c:v>
                </c:pt>
                <c:pt idx="26">
                  <c:v>9729.614772566445</c:v>
                </c:pt>
                <c:pt idx="27">
                  <c:v>10114.135739002191</c:v>
                </c:pt>
                <c:pt idx="28">
                  <c:v>11230.259269511813</c:v>
                </c:pt>
                <c:pt idx="29">
                  <c:v>11541.437932292938</c:v>
                </c:pt>
                <c:pt idx="30">
                  <c:v>11337.209774776677</c:v>
                </c:pt>
                <c:pt idx="31">
                  <c:v>11747.584505942326</c:v>
                </c:pt>
                <c:pt idx="32">
                  <c:v>9442.8414895077021</c:v>
                </c:pt>
                <c:pt idx="33">
                  <c:v>8299.0676654692597</c:v>
                </c:pt>
                <c:pt idx="34">
                  <c:v>7453.6864715288066</c:v>
                </c:pt>
                <c:pt idx="35">
                  <c:v>8463.5893234704072</c:v>
                </c:pt>
                <c:pt idx="36">
                  <c:v>9757.5300521746649</c:v>
                </c:pt>
                <c:pt idx="37">
                  <c:v>10001.437534806078</c:v>
                </c:pt>
                <c:pt idx="38">
                  <c:v>10251.487083230024</c:v>
                </c:pt>
                <c:pt idx="39">
                  <c:v>11181.667165055103</c:v>
                </c:pt>
                <c:pt idx="40">
                  <c:v>11997.902805301825</c:v>
                </c:pt>
                <c:pt idx="41">
                  <c:v>12970.769131988292</c:v>
                </c:pt>
                <c:pt idx="42">
                  <c:v>14431.938954286954</c:v>
                </c:pt>
                <c:pt idx="43">
                  <c:v>18286.525226625228</c:v>
                </c:pt>
                <c:pt idx="44">
                  <c:v>18955.377050309729</c:v>
                </c:pt>
                <c:pt idx="45">
                  <c:v>18154.389161928484</c:v>
                </c:pt>
                <c:pt idx="46">
                  <c:v>16282.836192094941</c:v>
                </c:pt>
                <c:pt idx="47">
                  <c:v>14203.735696324746</c:v>
                </c:pt>
                <c:pt idx="48">
                  <c:v>11609.77684649289</c:v>
                </c:pt>
                <c:pt idx="49">
                  <c:v>10281.970824948186</c:v>
                </c:pt>
                <c:pt idx="50">
                  <c:v>9992.1888032448551</c:v>
                </c:pt>
                <c:pt idx="51">
                  <c:v>10240.632640596923</c:v>
                </c:pt>
                <c:pt idx="52">
                  <c:v>10801.281784423159</c:v>
                </c:pt>
                <c:pt idx="53">
                  <c:v>12302.013282599444</c:v>
                </c:pt>
                <c:pt idx="54">
                  <c:v>14411.659163427623</c:v>
                </c:pt>
                <c:pt idx="55">
                  <c:v>16518.029310139613</c:v>
                </c:pt>
                <c:pt idx="56">
                  <c:v>15328.974846239153</c:v>
                </c:pt>
                <c:pt idx="57">
                  <c:v>14096.452917394054</c:v>
                </c:pt>
                <c:pt idx="58">
                  <c:v>13148.647564097779</c:v>
                </c:pt>
                <c:pt idx="59">
                  <c:v>13672.776740901802</c:v>
                </c:pt>
                <c:pt idx="60">
                  <c:v>15432.494222877449</c:v>
                </c:pt>
                <c:pt idx="61">
                  <c:v>18897.813638241038</c:v>
                </c:pt>
                <c:pt idx="62">
                  <c:v>15279.115614740505</c:v>
                </c:pt>
                <c:pt idx="63">
                  <c:v>13774.794199244263</c:v>
                </c:pt>
                <c:pt idx="64">
                  <c:v>14994.260333355669</c:v>
                </c:pt>
                <c:pt idx="65">
                  <c:v>15840.767861332632</c:v>
                </c:pt>
                <c:pt idx="66">
                  <c:v>16818.147062048112</c:v>
                </c:pt>
                <c:pt idx="67">
                  <c:v>17804.659657183591</c:v>
                </c:pt>
                <c:pt idx="68">
                  <c:v>18471.646895170026</c:v>
                </c:pt>
                <c:pt idx="69">
                  <c:v>17336.959177357377</c:v>
                </c:pt>
                <c:pt idx="70">
                  <c:v>15056.569182780595</c:v>
                </c:pt>
                <c:pt idx="71">
                  <c:v>13835.665985607064</c:v>
                </c:pt>
                <c:pt idx="72">
                  <c:v>11687.232309170731</c:v>
                </c:pt>
                <c:pt idx="73">
                  <c:v>10836.109003114019</c:v>
                </c:pt>
                <c:pt idx="74">
                  <c:v>10661.324906544556</c:v>
                </c:pt>
                <c:pt idx="75">
                  <c:v>11062.01569654573</c:v>
                </c:pt>
                <c:pt idx="76">
                  <c:v>11361.279574829443</c:v>
                </c:pt>
                <c:pt idx="77">
                  <c:v>12775.473141180186</c:v>
                </c:pt>
                <c:pt idx="78">
                  <c:v>14391.448455953489</c:v>
                </c:pt>
                <c:pt idx="79">
                  <c:v>15203.556401955066</c:v>
                </c:pt>
                <c:pt idx="80">
                  <c:v>13694.94112802424</c:v>
                </c:pt>
                <c:pt idx="81">
                  <c:v>12549.316306987082</c:v>
                </c:pt>
                <c:pt idx="82">
                  <c:v>12140.884142039809</c:v>
                </c:pt>
                <c:pt idx="83">
                  <c:v>12710.287531171076</c:v>
                </c:pt>
                <c:pt idx="84">
                  <c:v>12824.876068088981</c:v>
                </c:pt>
                <c:pt idx="85">
                  <c:v>13664.527744777222</c:v>
                </c:pt>
                <c:pt idx="86">
                  <c:v>14126.98842881485</c:v>
                </c:pt>
                <c:pt idx="87">
                  <c:v>14813.985278798897</c:v>
                </c:pt>
                <c:pt idx="88">
                  <c:v>15117.612760387014</c:v>
                </c:pt>
                <c:pt idx="89">
                  <c:v>15313.006362072203</c:v>
                </c:pt>
                <c:pt idx="90">
                  <c:v>15238.683276682559</c:v>
                </c:pt>
                <c:pt idx="91">
                  <c:v>15958.10023012907</c:v>
                </c:pt>
                <c:pt idx="92">
                  <c:v>15776.751716149554</c:v>
                </c:pt>
                <c:pt idx="93">
                  <c:v>14923.346454686407</c:v>
                </c:pt>
                <c:pt idx="94">
                  <c:v>13549.41299127861</c:v>
                </c:pt>
                <c:pt idx="95">
                  <c:v>11720.56018036768</c:v>
                </c:pt>
                <c:pt idx="96">
                  <c:v>10956.798664668415</c:v>
                </c:pt>
                <c:pt idx="97">
                  <c:v>10709.013591407464</c:v>
                </c:pt>
                <c:pt idx="98">
                  <c:v>10328.055941350383</c:v>
                </c:pt>
                <c:pt idx="99">
                  <c:v>11466.680828551654</c:v>
                </c:pt>
                <c:pt idx="100">
                  <c:v>10771.319619822212</c:v>
                </c:pt>
                <c:pt idx="101">
                  <c:v>9485.7692890873786</c:v>
                </c:pt>
                <c:pt idx="102">
                  <c:v>10935.213314173667</c:v>
                </c:pt>
                <c:pt idx="103">
                  <c:v>11332.875906563375</c:v>
                </c:pt>
                <c:pt idx="104">
                  <c:v>10812.708175950434</c:v>
                </c:pt>
                <c:pt idx="105">
                  <c:v>9839.7571594386627</c:v>
                </c:pt>
                <c:pt idx="106">
                  <c:v>9498.1257390424544</c:v>
                </c:pt>
                <c:pt idx="107">
                  <c:v>9388.2836706130092</c:v>
                </c:pt>
                <c:pt idx="108">
                  <c:v>8521.9299362233578</c:v>
                </c:pt>
                <c:pt idx="109">
                  <c:v>8050.3376033504155</c:v>
                </c:pt>
                <c:pt idx="110">
                  <c:v>8131.2214855438897</c:v>
                </c:pt>
                <c:pt idx="111">
                  <c:v>7945.1724173105022</c:v>
                </c:pt>
                <c:pt idx="112">
                  <c:v>7942.1634718796313</c:v>
                </c:pt>
                <c:pt idx="113">
                  <c:v>8395.7110336458882</c:v>
                </c:pt>
                <c:pt idx="114">
                  <c:v>9838.5060582775895</c:v>
                </c:pt>
                <c:pt idx="115">
                  <c:v>12145.479718913595</c:v>
                </c:pt>
                <c:pt idx="116">
                  <c:v>15717.260907907414</c:v>
                </c:pt>
                <c:pt idx="117">
                  <c:v>15884.245767861432</c:v>
                </c:pt>
                <c:pt idx="118">
                  <c:v>14579.022221952539</c:v>
                </c:pt>
                <c:pt idx="119">
                  <c:v>13299.84631750245</c:v>
                </c:pt>
                <c:pt idx="120">
                  <c:v>12211.12653361053</c:v>
                </c:pt>
                <c:pt idx="121">
                  <c:v>11573.924361310799</c:v>
                </c:pt>
                <c:pt idx="122">
                  <c:v>11088.966044371644</c:v>
                </c:pt>
                <c:pt idx="123">
                  <c:v>11587.264552968256</c:v>
                </c:pt>
                <c:pt idx="124">
                  <c:v>11851.456450975977</c:v>
                </c:pt>
                <c:pt idx="125">
                  <c:v>12383.21449799457</c:v>
                </c:pt>
                <c:pt idx="126">
                  <c:v>13430.192944829636</c:v>
                </c:pt>
                <c:pt idx="127">
                  <c:v>13697.056791871306</c:v>
                </c:pt>
                <c:pt idx="128">
                  <c:v>10225.247905590762</c:v>
                </c:pt>
                <c:pt idx="129">
                  <c:v>8309.4574935994806</c:v>
                </c:pt>
                <c:pt idx="130">
                  <c:v>8235.1910310613839</c:v>
                </c:pt>
                <c:pt idx="131">
                  <c:v>8741.6782838813779</c:v>
                </c:pt>
                <c:pt idx="132">
                  <c:v>9395.096812286627</c:v>
                </c:pt>
                <c:pt idx="133">
                  <c:v>10432.442072997163</c:v>
                </c:pt>
                <c:pt idx="134">
                  <c:v>11310.274359051586</c:v>
                </c:pt>
                <c:pt idx="135">
                  <c:v>11963.241629225557</c:v>
                </c:pt>
                <c:pt idx="136">
                  <c:v>12848.778260963432</c:v>
                </c:pt>
                <c:pt idx="137">
                  <c:v>13434.797323121134</c:v>
                </c:pt>
                <c:pt idx="138">
                  <c:v>15528.67959812309</c:v>
                </c:pt>
                <c:pt idx="139">
                  <c:v>18879.563724198866</c:v>
                </c:pt>
                <c:pt idx="140">
                  <c:v>19108.72332229407</c:v>
                </c:pt>
                <c:pt idx="141">
                  <c:v>17064.383282091927</c:v>
                </c:pt>
                <c:pt idx="142">
                  <c:v>14458.52219801498</c:v>
                </c:pt>
                <c:pt idx="143">
                  <c:v>11640.167165179921</c:v>
                </c:pt>
                <c:pt idx="144">
                  <c:v>9960.074063903854</c:v>
                </c:pt>
                <c:pt idx="145">
                  <c:v>8308.1027604552328</c:v>
                </c:pt>
                <c:pt idx="146">
                  <c:v>7686.4322292697907</c:v>
                </c:pt>
                <c:pt idx="147">
                  <c:v>7569.6479508722587</c:v>
                </c:pt>
                <c:pt idx="148">
                  <c:v>7613.8677527745886</c:v>
                </c:pt>
                <c:pt idx="149">
                  <c:v>8255.4488588942968</c:v>
                </c:pt>
                <c:pt idx="150">
                  <c:v>9484.3501668347326</c:v>
                </c:pt>
                <c:pt idx="151">
                  <c:v>9744.2905077737778</c:v>
                </c:pt>
                <c:pt idx="152">
                  <c:v>7477.9478517510715</c:v>
                </c:pt>
                <c:pt idx="153">
                  <c:v>6664.0718358802887</c:v>
                </c:pt>
                <c:pt idx="154">
                  <c:v>6711.4369652809746</c:v>
                </c:pt>
                <c:pt idx="155">
                  <c:v>6725.0106953961968</c:v>
                </c:pt>
                <c:pt idx="156">
                  <c:v>6810.0912435889832</c:v>
                </c:pt>
                <c:pt idx="157">
                  <c:v>7013.0795360071925</c:v>
                </c:pt>
                <c:pt idx="158">
                  <c:v>7377.757684213715</c:v>
                </c:pt>
                <c:pt idx="159">
                  <c:v>7609.35289693307</c:v>
                </c:pt>
                <c:pt idx="160">
                  <c:v>8125.7319496704076</c:v>
                </c:pt>
                <c:pt idx="161">
                  <c:v>8430.7095283080798</c:v>
                </c:pt>
                <c:pt idx="162">
                  <c:v>9968.6614072009907</c:v>
                </c:pt>
                <c:pt idx="163">
                  <c:v>11962.75738252922</c:v>
                </c:pt>
                <c:pt idx="164">
                  <c:v>11371.14027306448</c:v>
                </c:pt>
                <c:pt idx="165">
                  <c:v>10483.624212451496</c:v>
                </c:pt>
                <c:pt idx="166">
                  <c:v>9765.1862445778279</c:v>
                </c:pt>
                <c:pt idx="167">
                  <c:v>8894.7478301902156</c:v>
                </c:pt>
                <c:pt idx="168">
                  <c:v>7769.0702080074916</c:v>
                </c:pt>
                <c:pt idx="169">
                  <c:v>7019.6534902361127</c:v>
                </c:pt>
                <c:pt idx="170">
                  <c:v>6727.4613297948763</c:v>
                </c:pt>
                <c:pt idx="171">
                  <c:v>6733.9012419356113</c:v>
                </c:pt>
                <c:pt idx="172">
                  <c:v>6692.4953257772813</c:v>
                </c:pt>
                <c:pt idx="173">
                  <c:v>6737.8851065438257</c:v>
                </c:pt>
                <c:pt idx="174">
                  <c:v>6815.0328859846313</c:v>
                </c:pt>
                <c:pt idx="175">
                  <c:v>6833.3365911024166</c:v>
                </c:pt>
                <c:pt idx="176">
                  <c:v>6856.069712210834</c:v>
                </c:pt>
                <c:pt idx="177">
                  <c:v>6882.9828070098401</c:v>
                </c:pt>
                <c:pt idx="178">
                  <c:v>6895.3932657963696</c:v>
                </c:pt>
                <c:pt idx="179">
                  <c:v>6897.7815856149891</c:v>
                </c:pt>
                <c:pt idx="180">
                  <c:v>6978.6942315347542</c:v>
                </c:pt>
                <c:pt idx="181">
                  <c:v>7122.7891722305358</c:v>
                </c:pt>
                <c:pt idx="182">
                  <c:v>7458.819489141998</c:v>
                </c:pt>
                <c:pt idx="183">
                  <c:v>7685.2486253512507</c:v>
                </c:pt>
                <c:pt idx="184">
                  <c:v>8120.2211267522462</c:v>
                </c:pt>
                <c:pt idx="185">
                  <c:v>8416.068642231714</c:v>
                </c:pt>
                <c:pt idx="186">
                  <c:v>8858.6532473931766</c:v>
                </c:pt>
                <c:pt idx="187">
                  <c:v>10669.345613025685</c:v>
                </c:pt>
                <c:pt idx="188">
                  <c:v>11229.707845239016</c:v>
                </c:pt>
                <c:pt idx="189">
                  <c:v>10447.698814203182</c:v>
                </c:pt>
                <c:pt idx="190">
                  <c:v>9381.7831095302372</c:v>
                </c:pt>
                <c:pt idx="191">
                  <c:v>8539.2706583791132</c:v>
                </c:pt>
                <c:pt idx="192">
                  <c:v>7858.5147944239898</c:v>
                </c:pt>
                <c:pt idx="193">
                  <c:v>7268.5498231310248</c:v>
                </c:pt>
                <c:pt idx="194">
                  <c:v>6815.1296414101171</c:v>
                </c:pt>
                <c:pt idx="195">
                  <c:v>6633.4474420979095</c:v>
                </c:pt>
                <c:pt idx="196">
                  <c:v>6474.0386073936461</c:v>
                </c:pt>
                <c:pt idx="197">
                  <c:v>6557.1496752435869</c:v>
                </c:pt>
                <c:pt idx="198">
                  <c:v>7132.4617563743031</c:v>
                </c:pt>
                <c:pt idx="199">
                  <c:v>7498.9795923825113</c:v>
                </c:pt>
                <c:pt idx="200">
                  <c:v>7165.3718976229766</c:v>
                </c:pt>
                <c:pt idx="201">
                  <c:v>7193.8880600094599</c:v>
                </c:pt>
                <c:pt idx="202">
                  <c:v>8285.6489089982315</c:v>
                </c:pt>
                <c:pt idx="203">
                  <c:v>9930.2468179542793</c:v>
                </c:pt>
                <c:pt idx="204">
                  <c:v>10894.945466642945</c:v>
                </c:pt>
                <c:pt idx="205">
                  <c:v>12007.050511525487</c:v>
                </c:pt>
                <c:pt idx="206">
                  <c:v>12873.466049194443</c:v>
                </c:pt>
                <c:pt idx="207">
                  <c:v>13416.387810976683</c:v>
                </c:pt>
                <c:pt idx="208">
                  <c:v>14215.795485461973</c:v>
                </c:pt>
                <c:pt idx="209">
                  <c:v>15076.474167143979</c:v>
                </c:pt>
                <c:pt idx="210">
                  <c:v>17390.196572510198</c:v>
                </c:pt>
                <c:pt idx="211">
                  <c:v>19037.537196632566</c:v>
                </c:pt>
                <c:pt idx="212">
                  <c:v>18882.118642723013</c:v>
                </c:pt>
                <c:pt idx="213">
                  <c:v>16508.010822350898</c:v>
                </c:pt>
                <c:pt idx="214">
                  <c:v>13920.600718946424</c:v>
                </c:pt>
                <c:pt idx="215">
                  <c:v>11929.364423079565</c:v>
                </c:pt>
                <c:pt idx="216">
                  <c:v>10360.188538743283</c:v>
                </c:pt>
                <c:pt idx="217">
                  <c:v>9543.8784112202939</c:v>
                </c:pt>
                <c:pt idx="218">
                  <c:v>8976.0151190079723</c:v>
                </c:pt>
                <c:pt idx="219">
                  <c:v>8538.7925093801186</c:v>
                </c:pt>
                <c:pt idx="220">
                  <c:v>8897.2031906920092</c:v>
                </c:pt>
                <c:pt idx="221">
                  <c:v>9674.3139886636</c:v>
                </c:pt>
                <c:pt idx="222">
                  <c:v>11233.983247504648</c:v>
                </c:pt>
                <c:pt idx="223">
                  <c:v>12006.324735276396</c:v>
                </c:pt>
                <c:pt idx="224">
                  <c:v>11731.160149613204</c:v>
                </c:pt>
                <c:pt idx="225">
                  <c:v>11250.139951856499</c:v>
                </c:pt>
                <c:pt idx="226">
                  <c:v>10964.833430312417</c:v>
                </c:pt>
                <c:pt idx="227">
                  <c:v>10621.74328635792</c:v>
                </c:pt>
                <c:pt idx="228">
                  <c:v>10423.197198895559</c:v>
                </c:pt>
                <c:pt idx="229">
                  <c:v>10425.968136914435</c:v>
                </c:pt>
                <c:pt idx="230">
                  <c:v>10848.058120966623</c:v>
                </c:pt>
                <c:pt idx="231">
                  <c:v>11582.850857210364</c:v>
                </c:pt>
                <c:pt idx="232">
                  <c:v>13097.389425730011</c:v>
                </c:pt>
                <c:pt idx="233">
                  <c:v>13414.846817371064</c:v>
                </c:pt>
                <c:pt idx="234">
                  <c:v>13461.157153173161</c:v>
                </c:pt>
                <c:pt idx="235">
                  <c:v>13568.110838804581</c:v>
                </c:pt>
                <c:pt idx="236">
                  <c:v>13976.140831762077</c:v>
                </c:pt>
                <c:pt idx="237">
                  <c:v>13332.132157691265</c:v>
                </c:pt>
                <c:pt idx="238">
                  <c:v>12365.067695592435</c:v>
                </c:pt>
                <c:pt idx="239">
                  <c:v>11233.664205712957</c:v>
                </c:pt>
                <c:pt idx="240">
                  <c:v>10744.75945312761</c:v>
                </c:pt>
                <c:pt idx="241">
                  <c:v>10582.996150731316</c:v>
                </c:pt>
                <c:pt idx="242">
                  <c:v>10696.306447046643</c:v>
                </c:pt>
                <c:pt idx="243">
                  <c:v>10462.613661851339</c:v>
                </c:pt>
                <c:pt idx="244">
                  <c:v>10275.435434514708</c:v>
                </c:pt>
                <c:pt idx="245">
                  <c:v>11267.839030476922</c:v>
                </c:pt>
                <c:pt idx="246">
                  <c:v>12511.961881950892</c:v>
                </c:pt>
                <c:pt idx="247">
                  <c:v>13094.243968315928</c:v>
                </c:pt>
                <c:pt idx="248">
                  <c:v>12987.574422008309</c:v>
                </c:pt>
                <c:pt idx="249">
                  <c:v>12622.811066542268</c:v>
                </c:pt>
                <c:pt idx="250">
                  <c:v>12415.555490360859</c:v>
                </c:pt>
                <c:pt idx="251">
                  <c:v>12788.458816831197</c:v>
                </c:pt>
                <c:pt idx="252">
                  <c:v>13268.933630639391</c:v>
                </c:pt>
                <c:pt idx="253">
                  <c:v>13924.984303926567</c:v>
                </c:pt>
                <c:pt idx="254">
                  <c:v>14757.15154000198</c:v>
                </c:pt>
                <c:pt idx="255">
                  <c:v>15055.108384909776</c:v>
                </c:pt>
                <c:pt idx="256">
                  <c:v>16211.754211498177</c:v>
                </c:pt>
                <c:pt idx="257">
                  <c:v>18944.49471443017</c:v>
                </c:pt>
                <c:pt idx="258">
                  <c:v>21451.100087496736</c:v>
                </c:pt>
                <c:pt idx="259">
                  <c:v>22432.503055226345</c:v>
                </c:pt>
                <c:pt idx="260">
                  <c:v>23252.656899631627</c:v>
                </c:pt>
                <c:pt idx="261">
                  <c:v>23214.904155591412</c:v>
                </c:pt>
                <c:pt idx="262">
                  <c:v>22535.464779448688</c:v>
                </c:pt>
                <c:pt idx="263">
                  <c:v>21077.76000308658</c:v>
                </c:pt>
                <c:pt idx="264">
                  <c:v>18928.05981940225</c:v>
                </c:pt>
                <c:pt idx="265">
                  <c:v>16263.509996745817</c:v>
                </c:pt>
                <c:pt idx="266">
                  <c:v>15022.622932900962</c:v>
                </c:pt>
                <c:pt idx="267">
                  <c:v>14581.57850652975</c:v>
                </c:pt>
                <c:pt idx="268">
                  <c:v>14721.960341852491</c:v>
                </c:pt>
                <c:pt idx="269">
                  <c:v>15152.030816942222</c:v>
                </c:pt>
                <c:pt idx="270">
                  <c:v>16872.011577071906</c:v>
                </c:pt>
                <c:pt idx="271">
                  <c:v>17340.719969338468</c:v>
                </c:pt>
                <c:pt idx="272">
                  <c:v>16840.916589465702</c:v>
                </c:pt>
                <c:pt idx="273">
                  <c:v>16794.094101800802</c:v>
                </c:pt>
                <c:pt idx="274">
                  <c:v>16959.651929538246</c:v>
                </c:pt>
                <c:pt idx="275">
                  <c:v>17231.572522785489</c:v>
                </c:pt>
                <c:pt idx="276">
                  <c:v>17662.413529474969</c:v>
                </c:pt>
                <c:pt idx="277">
                  <c:v>18290.58403937432</c:v>
                </c:pt>
                <c:pt idx="278">
                  <c:v>18232.670782333058</c:v>
                </c:pt>
                <c:pt idx="279">
                  <c:v>18721.756314374605</c:v>
                </c:pt>
                <c:pt idx="280">
                  <c:v>18799.102067742118</c:v>
                </c:pt>
                <c:pt idx="281">
                  <c:v>18958.115228418508</c:v>
                </c:pt>
                <c:pt idx="282">
                  <c:v>18844.32788346603</c:v>
                </c:pt>
                <c:pt idx="283">
                  <c:v>19952.478722633972</c:v>
                </c:pt>
                <c:pt idx="284">
                  <c:v>20893.319232818412</c:v>
                </c:pt>
                <c:pt idx="285">
                  <c:v>19078.323937727764</c:v>
                </c:pt>
                <c:pt idx="286">
                  <c:v>16684.375559157485</c:v>
                </c:pt>
                <c:pt idx="287">
                  <c:v>14008.7646727725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B2-4C83-8CCE-361482161C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3995888"/>
        <c:axId val="1094023088"/>
      </c:lineChart>
      <c:lineChart>
        <c:grouping val="standard"/>
        <c:varyColors val="0"/>
        <c:ser>
          <c:idx val="0"/>
          <c:order val="2"/>
          <c:tx>
            <c:strRef>
              <c:f>'Hourly Charts'!$AP$2</c:f>
              <c:strCache>
                <c:ptCount val="1"/>
                <c:pt idx="0">
                  <c:v>CO2 Emissions Intensity for Consumed Electricity</c:v>
                </c:pt>
              </c:strCache>
            </c:strRef>
          </c:tx>
          <c:spPr>
            <a:ln w="28575" cap="rnd">
              <a:solidFill>
                <a:srgbClr val="707070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5388.041666666664</c:v>
                </c:pt>
                <c:pt idx="1">
                  <c:v>45388.083333333336</c:v>
                </c:pt>
                <c:pt idx="2">
                  <c:v>45388.125</c:v>
                </c:pt>
                <c:pt idx="3">
                  <c:v>45388.166666666664</c:v>
                </c:pt>
                <c:pt idx="4">
                  <c:v>45388.208333333336</c:v>
                </c:pt>
                <c:pt idx="5">
                  <c:v>45388.25</c:v>
                </c:pt>
                <c:pt idx="6">
                  <c:v>45388.291666666664</c:v>
                </c:pt>
                <c:pt idx="7">
                  <c:v>45388.333333333336</c:v>
                </c:pt>
                <c:pt idx="8">
                  <c:v>45388.375</c:v>
                </c:pt>
                <c:pt idx="9">
                  <c:v>45388.416666666664</c:v>
                </c:pt>
                <c:pt idx="10">
                  <c:v>45388.458333333336</c:v>
                </c:pt>
                <c:pt idx="11">
                  <c:v>45388.5</c:v>
                </c:pt>
                <c:pt idx="12">
                  <c:v>45388.541666666664</c:v>
                </c:pt>
                <c:pt idx="13">
                  <c:v>45388.583333333336</c:v>
                </c:pt>
                <c:pt idx="14">
                  <c:v>45388.625</c:v>
                </c:pt>
                <c:pt idx="15">
                  <c:v>45388.666666666664</c:v>
                </c:pt>
                <c:pt idx="16">
                  <c:v>45388.708333333336</c:v>
                </c:pt>
                <c:pt idx="17">
                  <c:v>45388.75</c:v>
                </c:pt>
                <c:pt idx="18">
                  <c:v>45388.791666666664</c:v>
                </c:pt>
                <c:pt idx="19">
                  <c:v>45388.833333333336</c:v>
                </c:pt>
                <c:pt idx="20">
                  <c:v>45388.875</c:v>
                </c:pt>
                <c:pt idx="21">
                  <c:v>45388.916666666664</c:v>
                </c:pt>
                <c:pt idx="22">
                  <c:v>45388.958333333336</c:v>
                </c:pt>
                <c:pt idx="23">
                  <c:v>45389</c:v>
                </c:pt>
                <c:pt idx="24">
                  <c:v>45389.041666666664</c:v>
                </c:pt>
                <c:pt idx="25">
                  <c:v>45389.083333333336</c:v>
                </c:pt>
                <c:pt idx="26">
                  <c:v>45389.125</c:v>
                </c:pt>
                <c:pt idx="27">
                  <c:v>45389.166666666664</c:v>
                </c:pt>
                <c:pt idx="28">
                  <c:v>45389.208333333336</c:v>
                </c:pt>
                <c:pt idx="29">
                  <c:v>45389.25</c:v>
                </c:pt>
                <c:pt idx="30">
                  <c:v>45389.291666666664</c:v>
                </c:pt>
                <c:pt idx="31">
                  <c:v>45389.333333333336</c:v>
                </c:pt>
                <c:pt idx="32">
                  <c:v>45389.375</c:v>
                </c:pt>
                <c:pt idx="33">
                  <c:v>45389.416666666664</c:v>
                </c:pt>
                <c:pt idx="34">
                  <c:v>45389.458333333336</c:v>
                </c:pt>
                <c:pt idx="35">
                  <c:v>45389.5</c:v>
                </c:pt>
                <c:pt idx="36">
                  <c:v>45389.541666666664</c:v>
                </c:pt>
                <c:pt idx="37">
                  <c:v>45389.583333333336</c:v>
                </c:pt>
                <c:pt idx="38">
                  <c:v>45389.625</c:v>
                </c:pt>
                <c:pt idx="39">
                  <c:v>45389.666666666664</c:v>
                </c:pt>
                <c:pt idx="40">
                  <c:v>45389.708333333336</c:v>
                </c:pt>
                <c:pt idx="41">
                  <c:v>45389.75</c:v>
                </c:pt>
                <c:pt idx="42">
                  <c:v>45389.791666666664</c:v>
                </c:pt>
                <c:pt idx="43">
                  <c:v>45389.833333333336</c:v>
                </c:pt>
                <c:pt idx="44">
                  <c:v>45389.875</c:v>
                </c:pt>
                <c:pt idx="45">
                  <c:v>45389.916666666664</c:v>
                </c:pt>
                <c:pt idx="46">
                  <c:v>45389.958333333336</c:v>
                </c:pt>
                <c:pt idx="47">
                  <c:v>45390</c:v>
                </c:pt>
                <c:pt idx="48">
                  <c:v>45390.041666666664</c:v>
                </c:pt>
                <c:pt idx="49">
                  <c:v>45390.083333333336</c:v>
                </c:pt>
                <c:pt idx="50">
                  <c:v>45390.125</c:v>
                </c:pt>
                <c:pt idx="51">
                  <c:v>45390.166666666664</c:v>
                </c:pt>
                <c:pt idx="52">
                  <c:v>45390.208333333336</c:v>
                </c:pt>
                <c:pt idx="53">
                  <c:v>45390.25</c:v>
                </c:pt>
                <c:pt idx="54">
                  <c:v>45390.291666666664</c:v>
                </c:pt>
                <c:pt idx="55">
                  <c:v>45390.333333333336</c:v>
                </c:pt>
                <c:pt idx="56">
                  <c:v>45390.375</c:v>
                </c:pt>
                <c:pt idx="57">
                  <c:v>45390.416666666664</c:v>
                </c:pt>
                <c:pt idx="58">
                  <c:v>45390.458333333336</c:v>
                </c:pt>
                <c:pt idx="59">
                  <c:v>45390.5</c:v>
                </c:pt>
                <c:pt idx="60">
                  <c:v>45390.541666666664</c:v>
                </c:pt>
                <c:pt idx="61">
                  <c:v>45390.583333333336</c:v>
                </c:pt>
                <c:pt idx="62">
                  <c:v>45390.625</c:v>
                </c:pt>
                <c:pt idx="63">
                  <c:v>45390.666666666664</c:v>
                </c:pt>
                <c:pt idx="64">
                  <c:v>45390.708333333336</c:v>
                </c:pt>
                <c:pt idx="65">
                  <c:v>45390.75</c:v>
                </c:pt>
                <c:pt idx="66">
                  <c:v>45390.791666666664</c:v>
                </c:pt>
                <c:pt idx="67">
                  <c:v>45390.833333333336</c:v>
                </c:pt>
                <c:pt idx="68">
                  <c:v>45390.875</c:v>
                </c:pt>
                <c:pt idx="69">
                  <c:v>45390.916666666664</c:v>
                </c:pt>
                <c:pt idx="70">
                  <c:v>45390.958333333336</c:v>
                </c:pt>
                <c:pt idx="71">
                  <c:v>45391</c:v>
                </c:pt>
                <c:pt idx="72">
                  <c:v>45391.041666666664</c:v>
                </c:pt>
                <c:pt idx="73">
                  <c:v>45391.083333333336</c:v>
                </c:pt>
                <c:pt idx="74">
                  <c:v>45391.125</c:v>
                </c:pt>
                <c:pt idx="75">
                  <c:v>45391.166666666664</c:v>
                </c:pt>
                <c:pt idx="76">
                  <c:v>45391.208333333336</c:v>
                </c:pt>
                <c:pt idx="77">
                  <c:v>45391.25</c:v>
                </c:pt>
                <c:pt idx="78">
                  <c:v>45391.291666666664</c:v>
                </c:pt>
                <c:pt idx="79">
                  <c:v>45391.333333333336</c:v>
                </c:pt>
                <c:pt idx="80">
                  <c:v>45391.375</c:v>
                </c:pt>
                <c:pt idx="81">
                  <c:v>45391.416666666664</c:v>
                </c:pt>
                <c:pt idx="82">
                  <c:v>45391.458333333336</c:v>
                </c:pt>
                <c:pt idx="83">
                  <c:v>45391.5</c:v>
                </c:pt>
                <c:pt idx="84">
                  <c:v>45391.541666666664</c:v>
                </c:pt>
                <c:pt idx="85">
                  <c:v>45391.583333333336</c:v>
                </c:pt>
                <c:pt idx="86">
                  <c:v>45391.625</c:v>
                </c:pt>
                <c:pt idx="87">
                  <c:v>45391.666666666664</c:v>
                </c:pt>
                <c:pt idx="88">
                  <c:v>45391.708333333336</c:v>
                </c:pt>
                <c:pt idx="89">
                  <c:v>45391.75</c:v>
                </c:pt>
                <c:pt idx="90">
                  <c:v>45391.791666666664</c:v>
                </c:pt>
                <c:pt idx="91">
                  <c:v>45391.833333333336</c:v>
                </c:pt>
                <c:pt idx="92">
                  <c:v>45391.875</c:v>
                </c:pt>
                <c:pt idx="93">
                  <c:v>45391.916666666664</c:v>
                </c:pt>
                <c:pt idx="94">
                  <c:v>45391.958333333336</c:v>
                </c:pt>
                <c:pt idx="95">
                  <c:v>45392</c:v>
                </c:pt>
                <c:pt idx="96">
                  <c:v>45392.041666666664</c:v>
                </c:pt>
                <c:pt idx="97">
                  <c:v>45392.083333333336</c:v>
                </c:pt>
                <c:pt idx="98">
                  <c:v>45392.125</c:v>
                </c:pt>
                <c:pt idx="99">
                  <c:v>45392.166666666664</c:v>
                </c:pt>
                <c:pt idx="100">
                  <c:v>45392.208333333336</c:v>
                </c:pt>
                <c:pt idx="101">
                  <c:v>45392.25</c:v>
                </c:pt>
                <c:pt idx="102">
                  <c:v>45392.291666666664</c:v>
                </c:pt>
                <c:pt idx="103">
                  <c:v>45392.333333333336</c:v>
                </c:pt>
                <c:pt idx="104">
                  <c:v>45392.375</c:v>
                </c:pt>
                <c:pt idx="105">
                  <c:v>45392.416666666664</c:v>
                </c:pt>
                <c:pt idx="106">
                  <c:v>45392.458333333336</c:v>
                </c:pt>
                <c:pt idx="107">
                  <c:v>45392.5</c:v>
                </c:pt>
                <c:pt idx="108">
                  <c:v>45392.541666666664</c:v>
                </c:pt>
                <c:pt idx="109">
                  <c:v>45392.583333333336</c:v>
                </c:pt>
                <c:pt idx="110">
                  <c:v>45392.625</c:v>
                </c:pt>
                <c:pt idx="111">
                  <c:v>45392.666666666664</c:v>
                </c:pt>
                <c:pt idx="112">
                  <c:v>45392.708333333336</c:v>
                </c:pt>
                <c:pt idx="113">
                  <c:v>45392.75</c:v>
                </c:pt>
                <c:pt idx="114">
                  <c:v>45392.791666666664</c:v>
                </c:pt>
                <c:pt idx="115">
                  <c:v>45392.833333333336</c:v>
                </c:pt>
                <c:pt idx="116">
                  <c:v>45392.875</c:v>
                </c:pt>
                <c:pt idx="117">
                  <c:v>45392.916666666664</c:v>
                </c:pt>
                <c:pt idx="118">
                  <c:v>45392.958333333336</c:v>
                </c:pt>
                <c:pt idx="119">
                  <c:v>45393</c:v>
                </c:pt>
                <c:pt idx="120">
                  <c:v>45393.041666666664</c:v>
                </c:pt>
                <c:pt idx="121">
                  <c:v>45393.083333333336</c:v>
                </c:pt>
                <c:pt idx="122">
                  <c:v>45393.125</c:v>
                </c:pt>
                <c:pt idx="123">
                  <c:v>45393.166666666664</c:v>
                </c:pt>
                <c:pt idx="124">
                  <c:v>45393.208333333336</c:v>
                </c:pt>
                <c:pt idx="125">
                  <c:v>45393.25</c:v>
                </c:pt>
                <c:pt idx="126">
                  <c:v>45393.291666666664</c:v>
                </c:pt>
                <c:pt idx="127">
                  <c:v>45393.333333333336</c:v>
                </c:pt>
                <c:pt idx="128">
                  <c:v>45393.375</c:v>
                </c:pt>
                <c:pt idx="129">
                  <c:v>45393.416666666664</c:v>
                </c:pt>
                <c:pt idx="130">
                  <c:v>45393.458333333336</c:v>
                </c:pt>
                <c:pt idx="131">
                  <c:v>45393.5</c:v>
                </c:pt>
                <c:pt idx="132">
                  <c:v>45393.541666666664</c:v>
                </c:pt>
                <c:pt idx="133">
                  <c:v>45393.583333333336</c:v>
                </c:pt>
                <c:pt idx="134">
                  <c:v>45393.625</c:v>
                </c:pt>
                <c:pt idx="135">
                  <c:v>45393.666666666664</c:v>
                </c:pt>
                <c:pt idx="136">
                  <c:v>45393.708333333336</c:v>
                </c:pt>
                <c:pt idx="137">
                  <c:v>45393.75</c:v>
                </c:pt>
                <c:pt idx="138">
                  <c:v>45393.791666666664</c:v>
                </c:pt>
                <c:pt idx="139">
                  <c:v>45393.833333333336</c:v>
                </c:pt>
                <c:pt idx="140">
                  <c:v>45393.875</c:v>
                </c:pt>
                <c:pt idx="141">
                  <c:v>45393.916666666664</c:v>
                </c:pt>
                <c:pt idx="142">
                  <c:v>45393.958333333336</c:v>
                </c:pt>
                <c:pt idx="143">
                  <c:v>45394</c:v>
                </c:pt>
                <c:pt idx="144">
                  <c:v>45394.041666666664</c:v>
                </c:pt>
                <c:pt idx="145">
                  <c:v>45394.083333333336</c:v>
                </c:pt>
                <c:pt idx="146">
                  <c:v>45394.125</c:v>
                </c:pt>
                <c:pt idx="147">
                  <c:v>45394.166666666664</c:v>
                </c:pt>
                <c:pt idx="148">
                  <c:v>45394.208333333336</c:v>
                </c:pt>
                <c:pt idx="149">
                  <c:v>45394.25</c:v>
                </c:pt>
                <c:pt idx="150">
                  <c:v>45394.291666666664</c:v>
                </c:pt>
                <c:pt idx="151">
                  <c:v>45394.333333333336</c:v>
                </c:pt>
                <c:pt idx="152">
                  <c:v>45394.375</c:v>
                </c:pt>
                <c:pt idx="153">
                  <c:v>45394.416666666664</c:v>
                </c:pt>
                <c:pt idx="154">
                  <c:v>45394.458333333336</c:v>
                </c:pt>
                <c:pt idx="155">
                  <c:v>45394.5</c:v>
                </c:pt>
                <c:pt idx="156">
                  <c:v>45394.541666666664</c:v>
                </c:pt>
                <c:pt idx="157">
                  <c:v>45394.583333333336</c:v>
                </c:pt>
                <c:pt idx="158">
                  <c:v>45394.625</c:v>
                </c:pt>
                <c:pt idx="159">
                  <c:v>45394.666666666664</c:v>
                </c:pt>
                <c:pt idx="160">
                  <c:v>45394.708333333336</c:v>
                </c:pt>
                <c:pt idx="161">
                  <c:v>45394.75</c:v>
                </c:pt>
                <c:pt idx="162">
                  <c:v>45394.791666666664</c:v>
                </c:pt>
                <c:pt idx="163">
                  <c:v>45394.833333333336</c:v>
                </c:pt>
                <c:pt idx="164">
                  <c:v>45394.875</c:v>
                </c:pt>
                <c:pt idx="165">
                  <c:v>45394.916666666664</c:v>
                </c:pt>
                <c:pt idx="166">
                  <c:v>45394.958333333336</c:v>
                </c:pt>
                <c:pt idx="167">
                  <c:v>45395</c:v>
                </c:pt>
                <c:pt idx="168">
                  <c:v>45395.041666666664</c:v>
                </c:pt>
                <c:pt idx="169">
                  <c:v>45395.083333333336</c:v>
                </c:pt>
                <c:pt idx="170">
                  <c:v>45395.125</c:v>
                </c:pt>
                <c:pt idx="171">
                  <c:v>45395.166666666664</c:v>
                </c:pt>
                <c:pt idx="172">
                  <c:v>45395.208333333336</c:v>
                </c:pt>
                <c:pt idx="173">
                  <c:v>45395.25</c:v>
                </c:pt>
                <c:pt idx="174">
                  <c:v>45395.291666666664</c:v>
                </c:pt>
                <c:pt idx="175">
                  <c:v>45395.333333333336</c:v>
                </c:pt>
                <c:pt idx="176">
                  <c:v>45395.375</c:v>
                </c:pt>
                <c:pt idx="177">
                  <c:v>45395.416666666664</c:v>
                </c:pt>
                <c:pt idx="178">
                  <c:v>45395.458333333336</c:v>
                </c:pt>
                <c:pt idx="179">
                  <c:v>45395.5</c:v>
                </c:pt>
                <c:pt idx="180">
                  <c:v>45395.541666666664</c:v>
                </c:pt>
                <c:pt idx="181">
                  <c:v>45395.583333333336</c:v>
                </c:pt>
                <c:pt idx="182">
                  <c:v>45395.625</c:v>
                </c:pt>
                <c:pt idx="183">
                  <c:v>45395.666666666664</c:v>
                </c:pt>
                <c:pt idx="184">
                  <c:v>45395.708333333336</c:v>
                </c:pt>
                <c:pt idx="185">
                  <c:v>45395.75</c:v>
                </c:pt>
                <c:pt idx="186">
                  <c:v>45395.791666666664</c:v>
                </c:pt>
                <c:pt idx="187">
                  <c:v>45395.833333333336</c:v>
                </c:pt>
                <c:pt idx="188">
                  <c:v>45395.875</c:v>
                </c:pt>
                <c:pt idx="189">
                  <c:v>45395.916666666664</c:v>
                </c:pt>
                <c:pt idx="190">
                  <c:v>45395.958333333336</c:v>
                </c:pt>
                <c:pt idx="191">
                  <c:v>45396</c:v>
                </c:pt>
                <c:pt idx="192">
                  <c:v>45396.041666666664</c:v>
                </c:pt>
                <c:pt idx="193">
                  <c:v>45396.083333333336</c:v>
                </c:pt>
                <c:pt idx="194">
                  <c:v>45396.125</c:v>
                </c:pt>
                <c:pt idx="195">
                  <c:v>45396.166666666664</c:v>
                </c:pt>
                <c:pt idx="196">
                  <c:v>45396.208333333336</c:v>
                </c:pt>
                <c:pt idx="197">
                  <c:v>45396.25</c:v>
                </c:pt>
                <c:pt idx="198">
                  <c:v>45396.291666666664</c:v>
                </c:pt>
                <c:pt idx="199">
                  <c:v>45396.333333333336</c:v>
                </c:pt>
                <c:pt idx="200">
                  <c:v>45396.375</c:v>
                </c:pt>
                <c:pt idx="201">
                  <c:v>45396.416666666664</c:v>
                </c:pt>
                <c:pt idx="202">
                  <c:v>45396.458333333336</c:v>
                </c:pt>
                <c:pt idx="203">
                  <c:v>45396.5</c:v>
                </c:pt>
                <c:pt idx="204">
                  <c:v>45396.541666666664</c:v>
                </c:pt>
                <c:pt idx="205">
                  <c:v>45396.583333333336</c:v>
                </c:pt>
                <c:pt idx="206">
                  <c:v>45396.625</c:v>
                </c:pt>
                <c:pt idx="207">
                  <c:v>45396.666666666664</c:v>
                </c:pt>
                <c:pt idx="208">
                  <c:v>45396.708333333336</c:v>
                </c:pt>
                <c:pt idx="209">
                  <c:v>45396.75</c:v>
                </c:pt>
                <c:pt idx="210">
                  <c:v>45396.791666666664</c:v>
                </c:pt>
                <c:pt idx="211">
                  <c:v>45396.833333333336</c:v>
                </c:pt>
                <c:pt idx="212">
                  <c:v>45396.875</c:v>
                </c:pt>
                <c:pt idx="213">
                  <c:v>45396.916666666664</c:v>
                </c:pt>
                <c:pt idx="214">
                  <c:v>45396.958333333336</c:v>
                </c:pt>
                <c:pt idx="215">
                  <c:v>45397</c:v>
                </c:pt>
                <c:pt idx="216">
                  <c:v>45397.041666666664</c:v>
                </c:pt>
                <c:pt idx="217">
                  <c:v>45397.083333333336</c:v>
                </c:pt>
                <c:pt idx="218">
                  <c:v>45397.125</c:v>
                </c:pt>
                <c:pt idx="219">
                  <c:v>45397.166666666664</c:v>
                </c:pt>
                <c:pt idx="220">
                  <c:v>45397.208333333336</c:v>
                </c:pt>
                <c:pt idx="221">
                  <c:v>45397.25</c:v>
                </c:pt>
                <c:pt idx="222">
                  <c:v>45397.291666666664</c:v>
                </c:pt>
                <c:pt idx="223">
                  <c:v>45397.333333333336</c:v>
                </c:pt>
                <c:pt idx="224">
                  <c:v>45397.375</c:v>
                </c:pt>
                <c:pt idx="225">
                  <c:v>45397.416666666664</c:v>
                </c:pt>
                <c:pt idx="226">
                  <c:v>45397.458333333336</c:v>
                </c:pt>
                <c:pt idx="227">
                  <c:v>45397.5</c:v>
                </c:pt>
                <c:pt idx="228">
                  <c:v>45397.541666666664</c:v>
                </c:pt>
                <c:pt idx="229">
                  <c:v>45397.583333333336</c:v>
                </c:pt>
                <c:pt idx="230">
                  <c:v>45397.625</c:v>
                </c:pt>
                <c:pt idx="231">
                  <c:v>45397.666666666664</c:v>
                </c:pt>
                <c:pt idx="232">
                  <c:v>45397.708333333336</c:v>
                </c:pt>
                <c:pt idx="233">
                  <c:v>45397.75</c:v>
                </c:pt>
                <c:pt idx="234">
                  <c:v>45397.791666666664</c:v>
                </c:pt>
                <c:pt idx="235">
                  <c:v>45397.833333333336</c:v>
                </c:pt>
                <c:pt idx="236">
                  <c:v>45397.875</c:v>
                </c:pt>
                <c:pt idx="237">
                  <c:v>45397.916666666664</c:v>
                </c:pt>
                <c:pt idx="238">
                  <c:v>45397.958333333336</c:v>
                </c:pt>
                <c:pt idx="239">
                  <c:v>45398</c:v>
                </c:pt>
                <c:pt idx="240">
                  <c:v>45398.041666666664</c:v>
                </c:pt>
                <c:pt idx="241">
                  <c:v>45398.083333333336</c:v>
                </c:pt>
                <c:pt idx="242">
                  <c:v>45398.125</c:v>
                </c:pt>
                <c:pt idx="243">
                  <c:v>45398.166666666664</c:v>
                </c:pt>
                <c:pt idx="244">
                  <c:v>45398.208333333336</c:v>
                </c:pt>
                <c:pt idx="245">
                  <c:v>45398.25</c:v>
                </c:pt>
                <c:pt idx="246">
                  <c:v>45398.291666666664</c:v>
                </c:pt>
                <c:pt idx="247">
                  <c:v>45398.333333333336</c:v>
                </c:pt>
                <c:pt idx="248">
                  <c:v>45398.375</c:v>
                </c:pt>
                <c:pt idx="249">
                  <c:v>45398.416666666664</c:v>
                </c:pt>
                <c:pt idx="250">
                  <c:v>45398.458333333336</c:v>
                </c:pt>
                <c:pt idx="251">
                  <c:v>45398.5</c:v>
                </c:pt>
                <c:pt idx="252">
                  <c:v>45398.541666666664</c:v>
                </c:pt>
                <c:pt idx="253">
                  <c:v>45398.583333333336</c:v>
                </c:pt>
                <c:pt idx="254">
                  <c:v>45398.625</c:v>
                </c:pt>
                <c:pt idx="255">
                  <c:v>45398.666666666664</c:v>
                </c:pt>
                <c:pt idx="256">
                  <c:v>45398.708333333336</c:v>
                </c:pt>
                <c:pt idx="257">
                  <c:v>45398.75</c:v>
                </c:pt>
                <c:pt idx="258">
                  <c:v>45398.791666666664</c:v>
                </c:pt>
                <c:pt idx="259">
                  <c:v>45398.833333333336</c:v>
                </c:pt>
                <c:pt idx="260">
                  <c:v>45398.875</c:v>
                </c:pt>
                <c:pt idx="261">
                  <c:v>45398.916666666664</c:v>
                </c:pt>
                <c:pt idx="262">
                  <c:v>45398.958333333336</c:v>
                </c:pt>
                <c:pt idx="263">
                  <c:v>45399</c:v>
                </c:pt>
                <c:pt idx="264">
                  <c:v>45399.041666666664</c:v>
                </c:pt>
                <c:pt idx="265">
                  <c:v>45399.083333333336</c:v>
                </c:pt>
                <c:pt idx="266">
                  <c:v>45399.125</c:v>
                </c:pt>
                <c:pt idx="267">
                  <c:v>45399.166666666664</c:v>
                </c:pt>
                <c:pt idx="268">
                  <c:v>45399.208333333336</c:v>
                </c:pt>
                <c:pt idx="269">
                  <c:v>45399.25</c:v>
                </c:pt>
                <c:pt idx="270">
                  <c:v>45399.291666666664</c:v>
                </c:pt>
                <c:pt idx="271">
                  <c:v>45399.333333333336</c:v>
                </c:pt>
                <c:pt idx="272">
                  <c:v>45399.375</c:v>
                </c:pt>
                <c:pt idx="273">
                  <c:v>45399.416666666664</c:v>
                </c:pt>
                <c:pt idx="274">
                  <c:v>45399.458333333336</c:v>
                </c:pt>
                <c:pt idx="275">
                  <c:v>45399.5</c:v>
                </c:pt>
                <c:pt idx="276">
                  <c:v>45399.541666666664</c:v>
                </c:pt>
                <c:pt idx="277">
                  <c:v>45399.583333333336</c:v>
                </c:pt>
                <c:pt idx="278">
                  <c:v>45399.625</c:v>
                </c:pt>
                <c:pt idx="279">
                  <c:v>45399.666666666664</c:v>
                </c:pt>
                <c:pt idx="280">
                  <c:v>45399.708333333336</c:v>
                </c:pt>
                <c:pt idx="281">
                  <c:v>45399.75</c:v>
                </c:pt>
                <c:pt idx="282">
                  <c:v>45399.791666666664</c:v>
                </c:pt>
                <c:pt idx="283">
                  <c:v>45399.833333333336</c:v>
                </c:pt>
                <c:pt idx="284">
                  <c:v>45399.875</c:v>
                </c:pt>
                <c:pt idx="285">
                  <c:v>45399.916666666664</c:v>
                </c:pt>
                <c:pt idx="286">
                  <c:v>45399.958333333336</c:v>
                </c:pt>
                <c:pt idx="287">
                  <c:v>45400</c:v>
                </c:pt>
                <c:pt idx="288">
                  <c:v>45400.041666666664</c:v>
                </c:pt>
                <c:pt idx="289">
                  <c:v>45400.083333333336</c:v>
                </c:pt>
                <c:pt idx="290">
                  <c:v>45400.125</c:v>
                </c:pt>
                <c:pt idx="291">
                  <c:v>45400.166666666664</c:v>
                </c:pt>
                <c:pt idx="292">
                  <c:v>45400.208333333336</c:v>
                </c:pt>
                <c:pt idx="293">
                  <c:v>45400.25</c:v>
                </c:pt>
                <c:pt idx="294">
                  <c:v>45400.291666666664</c:v>
                </c:pt>
                <c:pt idx="295">
                  <c:v>45400.333333333336</c:v>
                </c:pt>
                <c:pt idx="296">
                  <c:v>45400.375</c:v>
                </c:pt>
                <c:pt idx="297">
                  <c:v>45400.416666666664</c:v>
                </c:pt>
                <c:pt idx="298">
                  <c:v>45400.458333333336</c:v>
                </c:pt>
                <c:pt idx="299">
                  <c:v>45400.5</c:v>
                </c:pt>
                <c:pt idx="300">
                  <c:v>45400.541666666664</c:v>
                </c:pt>
                <c:pt idx="301">
                  <c:v>45400.583333333336</c:v>
                </c:pt>
                <c:pt idx="302">
                  <c:v>45400.625</c:v>
                </c:pt>
                <c:pt idx="303">
                  <c:v>45400.666666666664</c:v>
                </c:pt>
                <c:pt idx="304">
                  <c:v>45400.708333333336</c:v>
                </c:pt>
                <c:pt idx="305">
                  <c:v>45400.75</c:v>
                </c:pt>
                <c:pt idx="306">
                  <c:v>45400.791666666664</c:v>
                </c:pt>
                <c:pt idx="307">
                  <c:v>45400.833333333336</c:v>
                </c:pt>
                <c:pt idx="308">
                  <c:v>45400.875</c:v>
                </c:pt>
                <c:pt idx="309">
                  <c:v>45400.916666666664</c:v>
                </c:pt>
                <c:pt idx="310">
                  <c:v>45400.958333333336</c:v>
                </c:pt>
                <c:pt idx="311">
                  <c:v>45401</c:v>
                </c:pt>
                <c:pt idx="312">
                  <c:v>45401.041666666664</c:v>
                </c:pt>
                <c:pt idx="313">
                  <c:v>45401.083333333336</c:v>
                </c:pt>
                <c:pt idx="314">
                  <c:v>45401.125</c:v>
                </c:pt>
                <c:pt idx="315">
                  <c:v>45401.166666666664</c:v>
                </c:pt>
                <c:pt idx="316">
                  <c:v>45401.208333333336</c:v>
                </c:pt>
                <c:pt idx="317">
                  <c:v>45401.25</c:v>
                </c:pt>
                <c:pt idx="318">
                  <c:v>45401.291666666664</c:v>
                </c:pt>
                <c:pt idx="319">
                  <c:v>45401.333333333336</c:v>
                </c:pt>
                <c:pt idx="320">
                  <c:v>45401.375</c:v>
                </c:pt>
                <c:pt idx="321">
                  <c:v>45401.416666666664</c:v>
                </c:pt>
                <c:pt idx="322">
                  <c:v>45401.458333333336</c:v>
                </c:pt>
                <c:pt idx="323">
                  <c:v>45401.5</c:v>
                </c:pt>
                <c:pt idx="324">
                  <c:v>45401.541666666664</c:v>
                </c:pt>
                <c:pt idx="325">
                  <c:v>45401.583333333336</c:v>
                </c:pt>
                <c:pt idx="326">
                  <c:v>45401.625</c:v>
                </c:pt>
                <c:pt idx="327">
                  <c:v>45401.666666666664</c:v>
                </c:pt>
                <c:pt idx="328">
                  <c:v>45401.708333333336</c:v>
                </c:pt>
                <c:pt idx="329">
                  <c:v>45401.75</c:v>
                </c:pt>
                <c:pt idx="330">
                  <c:v>45401.791666666664</c:v>
                </c:pt>
                <c:pt idx="331">
                  <c:v>45401.833333333336</c:v>
                </c:pt>
                <c:pt idx="332">
                  <c:v>45401.875</c:v>
                </c:pt>
                <c:pt idx="333">
                  <c:v>45401.916666666664</c:v>
                </c:pt>
                <c:pt idx="334">
                  <c:v>45401.958333333336</c:v>
                </c:pt>
                <c:pt idx="335">
                  <c:v>45402</c:v>
                </c:pt>
                <c:pt idx="336">
                  <c:v>45402.041666666664</c:v>
                </c:pt>
                <c:pt idx="337">
                  <c:v>45402.083333333336</c:v>
                </c:pt>
                <c:pt idx="338">
                  <c:v>45402.125</c:v>
                </c:pt>
                <c:pt idx="339">
                  <c:v>45402.166666666664</c:v>
                </c:pt>
                <c:pt idx="340">
                  <c:v>45402.208333333336</c:v>
                </c:pt>
                <c:pt idx="341">
                  <c:v>45402.25</c:v>
                </c:pt>
                <c:pt idx="342">
                  <c:v>45402.291666666664</c:v>
                </c:pt>
                <c:pt idx="343">
                  <c:v>45402.333333333336</c:v>
                </c:pt>
                <c:pt idx="344">
                  <c:v>45402.375</c:v>
                </c:pt>
                <c:pt idx="345">
                  <c:v>45402.416666666664</c:v>
                </c:pt>
                <c:pt idx="346">
                  <c:v>45402.458333333336</c:v>
                </c:pt>
                <c:pt idx="347">
                  <c:v>45402.5</c:v>
                </c:pt>
                <c:pt idx="348">
                  <c:v>45402.541666666664</c:v>
                </c:pt>
                <c:pt idx="349">
                  <c:v>45402.583333333336</c:v>
                </c:pt>
                <c:pt idx="350">
                  <c:v>45402.625</c:v>
                </c:pt>
                <c:pt idx="351">
                  <c:v>45402.666666666664</c:v>
                </c:pt>
                <c:pt idx="352">
                  <c:v>45402.708333333336</c:v>
                </c:pt>
                <c:pt idx="353">
                  <c:v>45402.75</c:v>
                </c:pt>
                <c:pt idx="354">
                  <c:v>45402.791666666664</c:v>
                </c:pt>
                <c:pt idx="355">
                  <c:v>45402.833333333336</c:v>
                </c:pt>
                <c:pt idx="356">
                  <c:v>45402.875</c:v>
                </c:pt>
                <c:pt idx="357">
                  <c:v>45402.916666666664</c:v>
                </c:pt>
                <c:pt idx="358">
                  <c:v>45402.958333333336</c:v>
                </c:pt>
                <c:pt idx="359">
                  <c:v>45403</c:v>
                </c:pt>
              </c:numCache>
            </c:numRef>
          </c:cat>
          <c:val>
            <c:numRef>
              <c:f>'Hourly Charts'!$AP$3:$AP$362</c:f>
              <c:numCache>
                <c:formatCode>General</c:formatCode>
                <c:ptCount val="360"/>
                <c:pt idx="0">
                  <c:v>0.38711198758425308</c:v>
                </c:pt>
                <c:pt idx="1">
                  <c:v>0.36108355616540627</c:v>
                </c:pt>
                <c:pt idx="2">
                  <c:v>0.34120104908502741</c:v>
                </c:pt>
                <c:pt idx="3">
                  <c:v>0.33319666495345279</c:v>
                </c:pt>
                <c:pt idx="4">
                  <c:v>0.32783237739016602</c:v>
                </c:pt>
                <c:pt idx="5">
                  <c:v>0.32986737418503503</c:v>
                </c:pt>
                <c:pt idx="6">
                  <c:v>0.34425436337234588</c:v>
                </c:pt>
                <c:pt idx="7">
                  <c:v>0.34196474989737541</c:v>
                </c:pt>
                <c:pt idx="8">
                  <c:v>0.31096844344243713</c:v>
                </c:pt>
                <c:pt idx="9">
                  <c:v>0.30003918266804741</c:v>
                </c:pt>
                <c:pt idx="10">
                  <c:v>0.29787450593179959</c:v>
                </c:pt>
                <c:pt idx="11">
                  <c:v>0.289087612323771</c:v>
                </c:pt>
                <c:pt idx="12">
                  <c:v>0.28156808782814435</c:v>
                </c:pt>
                <c:pt idx="13">
                  <c:v>0.30091218655060614</c:v>
                </c:pt>
                <c:pt idx="14">
                  <c:v>0.38690113572418061</c:v>
                </c:pt>
                <c:pt idx="15">
                  <c:v>0.40371470868282971</c:v>
                </c:pt>
                <c:pt idx="16">
                  <c:v>0.4338396176182106</c:v>
                </c:pt>
                <c:pt idx="17">
                  <c:v>0.41837684506416889</c:v>
                </c:pt>
                <c:pt idx="18">
                  <c:v>0.43443135242313513</c:v>
                </c:pt>
                <c:pt idx="19">
                  <c:v>0.52948348401669576</c:v>
                </c:pt>
                <c:pt idx="20">
                  <c:v>0.60476108641198578</c:v>
                </c:pt>
                <c:pt idx="21">
                  <c:v>0.56179136789255735</c:v>
                </c:pt>
                <c:pt idx="22">
                  <c:v>0.53697547069666907</c:v>
                </c:pt>
                <c:pt idx="23">
                  <c:v>0.51400306747450375</c:v>
                </c:pt>
                <c:pt idx="24">
                  <c:v>0.49835273198559532</c:v>
                </c:pt>
                <c:pt idx="25">
                  <c:v>0.55348558857114805</c:v>
                </c:pt>
                <c:pt idx="26">
                  <c:v>0.54609596272551331</c:v>
                </c:pt>
                <c:pt idx="27">
                  <c:v>0.57329731919882276</c:v>
                </c:pt>
                <c:pt idx="28">
                  <c:v>0.64413076438720851</c:v>
                </c:pt>
                <c:pt idx="29">
                  <c:v>0.66601625207548043</c:v>
                </c:pt>
                <c:pt idx="30">
                  <c:v>0.64738498274109391</c:v>
                </c:pt>
                <c:pt idx="31">
                  <c:v>0.66281823600068002</c:v>
                </c:pt>
                <c:pt idx="32">
                  <c:v>0.51059249496219139</c:v>
                </c:pt>
                <c:pt idx="33">
                  <c:v>0.42746344929318347</c:v>
                </c:pt>
                <c:pt idx="34">
                  <c:v>0.36906336370268022</c:v>
                </c:pt>
                <c:pt idx="35">
                  <c:v>0.4057803600093367</c:v>
                </c:pt>
                <c:pt idx="36">
                  <c:v>0.45344953422481682</c:v>
                </c:pt>
                <c:pt idx="37">
                  <c:v>0.44831281576935478</c:v>
                </c:pt>
                <c:pt idx="38">
                  <c:v>0.45124555163083907</c:v>
                </c:pt>
                <c:pt idx="39">
                  <c:v>0.48607565937935088</c:v>
                </c:pt>
                <c:pt idx="40">
                  <c:v>0.51369785948271562</c:v>
                </c:pt>
                <c:pt idx="41">
                  <c:v>0.54923972502619911</c:v>
                </c:pt>
                <c:pt idx="42">
                  <c:v>0.61592700422788982</c:v>
                </c:pt>
                <c:pt idx="43">
                  <c:v>0.80828516641182324</c:v>
                </c:pt>
                <c:pt idx="44">
                  <c:v>0.85637532998593857</c:v>
                </c:pt>
                <c:pt idx="45">
                  <c:v>0.83031200203661126</c:v>
                </c:pt>
                <c:pt idx="46">
                  <c:v>0.77904178315103079</c:v>
                </c:pt>
                <c:pt idx="47">
                  <c:v>0.71951103584089193</c:v>
                </c:pt>
                <c:pt idx="48">
                  <c:v>0.61889801313751702</c:v>
                </c:pt>
                <c:pt idx="49">
                  <c:v>0.56740521952684031</c:v>
                </c:pt>
                <c:pt idx="50">
                  <c:v>0.56506295445452537</c:v>
                </c:pt>
                <c:pt idx="51">
                  <c:v>0.5855713534460586</c:v>
                </c:pt>
                <c:pt idx="52">
                  <c:v>0.61179050555134462</c:v>
                </c:pt>
                <c:pt idx="53">
                  <c:v>0.67178402167552731</c:v>
                </c:pt>
                <c:pt idx="54">
                  <c:v>0.7381681154424935</c:v>
                </c:pt>
                <c:pt idx="55">
                  <c:v>0.81769344959514967</c:v>
                </c:pt>
                <c:pt idx="56">
                  <c:v>0.74112512391753671</c:v>
                </c:pt>
                <c:pt idx="57">
                  <c:v>0.6571230844045689</c:v>
                </c:pt>
                <c:pt idx="58">
                  <c:v>0.59348875770860199</c:v>
                </c:pt>
                <c:pt idx="59">
                  <c:v>0.60745792306893975</c:v>
                </c:pt>
                <c:pt idx="60">
                  <c:v>0.67965371688687515</c:v>
                </c:pt>
                <c:pt idx="61">
                  <c:v>0.85318024867175113</c:v>
                </c:pt>
                <c:pt idx="62">
                  <c:v>0.67246898378090303</c:v>
                </c:pt>
                <c:pt idx="63">
                  <c:v>0.58278199135538744</c:v>
                </c:pt>
                <c:pt idx="64">
                  <c:v>0.62335746211809495</c:v>
                </c:pt>
                <c:pt idx="65">
                  <c:v>0.65739648819628305</c:v>
                </c:pt>
                <c:pt idx="66">
                  <c:v>0.6975378304191987</c:v>
                </c:pt>
                <c:pt idx="67">
                  <c:v>0.74332018053326432</c:v>
                </c:pt>
                <c:pt idx="68">
                  <c:v>0.77191148263760967</c:v>
                </c:pt>
                <c:pt idx="69">
                  <c:v>0.74191833650223471</c:v>
                </c:pt>
                <c:pt idx="70">
                  <c:v>0.67742884799472969</c:v>
                </c:pt>
                <c:pt idx="71">
                  <c:v>0.66078260750826545</c:v>
                </c:pt>
                <c:pt idx="72">
                  <c:v>0.58500377107991952</c:v>
                </c:pt>
                <c:pt idx="73">
                  <c:v>0.5614058381417345</c:v>
                </c:pt>
                <c:pt idx="74">
                  <c:v>0.56890161237967463</c:v>
                </c:pt>
                <c:pt idx="75">
                  <c:v>0.60251855531472098</c:v>
                </c:pt>
                <c:pt idx="76">
                  <c:v>0.61400985895277338</c:v>
                </c:pt>
                <c:pt idx="77">
                  <c:v>0.6683212774721462</c:v>
                </c:pt>
                <c:pt idx="78">
                  <c:v>0.70956915272541443</c:v>
                </c:pt>
                <c:pt idx="79">
                  <c:v>0.73228315378131115</c:v>
                </c:pt>
                <c:pt idx="80">
                  <c:v>0.65088908527712663</c:v>
                </c:pt>
                <c:pt idx="81">
                  <c:v>0.58143609517495454</c:v>
                </c:pt>
                <c:pt idx="82">
                  <c:v>0.54592253558554737</c:v>
                </c:pt>
                <c:pt idx="83">
                  <c:v>0.56146016864972303</c:v>
                </c:pt>
                <c:pt idx="84">
                  <c:v>0.56440719188003441</c:v>
                </c:pt>
                <c:pt idx="85">
                  <c:v>0.59438255739973478</c:v>
                </c:pt>
                <c:pt idx="86">
                  <c:v>0.60668227423121768</c:v>
                </c:pt>
                <c:pt idx="87">
                  <c:v>0.63434414344654988</c:v>
                </c:pt>
                <c:pt idx="88">
                  <c:v>0.6409714299633521</c:v>
                </c:pt>
                <c:pt idx="89">
                  <c:v>0.64439787142246696</c:v>
                </c:pt>
                <c:pt idx="90">
                  <c:v>0.64377706094548048</c:v>
                </c:pt>
                <c:pt idx="91">
                  <c:v>0.67960027293592862</c:v>
                </c:pt>
                <c:pt idx="92">
                  <c:v>0.67195514795521094</c:v>
                </c:pt>
                <c:pt idx="93">
                  <c:v>0.65340618169945075</c:v>
                </c:pt>
                <c:pt idx="94">
                  <c:v>0.63150198445800698</c:v>
                </c:pt>
                <c:pt idx="95">
                  <c:v>0.5819025196451344</c:v>
                </c:pt>
                <c:pt idx="96">
                  <c:v>0.57607921280439955</c:v>
                </c:pt>
                <c:pt idx="97">
                  <c:v>0.58271560726351868</c:v>
                </c:pt>
                <c:pt idx="98">
                  <c:v>0.58006875116347489</c:v>
                </c:pt>
                <c:pt idx="99">
                  <c:v>0.65920034129290328</c:v>
                </c:pt>
                <c:pt idx="100">
                  <c:v>0.62203129348942909</c:v>
                </c:pt>
                <c:pt idx="101">
                  <c:v>0.53410932957316792</c:v>
                </c:pt>
                <c:pt idx="102">
                  <c:v>0.5764979189988414</c:v>
                </c:pt>
                <c:pt idx="103">
                  <c:v>0.5783357996603723</c:v>
                </c:pt>
                <c:pt idx="104">
                  <c:v>0.54561484776525171</c:v>
                </c:pt>
                <c:pt idx="105">
                  <c:v>0.48860141062303847</c:v>
                </c:pt>
                <c:pt idx="106">
                  <c:v>0.46429618551680213</c:v>
                </c:pt>
                <c:pt idx="107">
                  <c:v>0.45046679752555885</c:v>
                </c:pt>
                <c:pt idx="108">
                  <c:v>0.40674642078364881</c:v>
                </c:pt>
                <c:pt idx="109">
                  <c:v>0.38236675472032045</c:v>
                </c:pt>
                <c:pt idx="110">
                  <c:v>0.38256548532715368</c:v>
                </c:pt>
                <c:pt idx="111">
                  <c:v>0.37465960845848473</c:v>
                </c:pt>
                <c:pt idx="112">
                  <c:v>0.37067240581271615</c:v>
                </c:pt>
                <c:pt idx="113">
                  <c:v>0.39015519190144382</c:v>
                </c:pt>
                <c:pt idx="114">
                  <c:v>0.46010282181918333</c:v>
                </c:pt>
                <c:pt idx="115">
                  <c:v>0.57443561877397487</c:v>
                </c:pt>
                <c:pt idx="116">
                  <c:v>0.73818891654859053</c:v>
                </c:pt>
                <c:pt idx="117">
                  <c:v>0.76430062212978889</c:v>
                </c:pt>
                <c:pt idx="118">
                  <c:v>0.73736961093305664</c:v>
                </c:pt>
                <c:pt idx="119">
                  <c:v>0.71717804491958348</c:v>
                </c:pt>
                <c:pt idx="120">
                  <c:v>0.69351573441517966</c:v>
                </c:pt>
                <c:pt idx="121">
                  <c:v>0.67822298456841779</c:v>
                </c:pt>
                <c:pt idx="122">
                  <c:v>0.6622858158573568</c:v>
                </c:pt>
                <c:pt idx="123">
                  <c:v>0.69836559716681368</c:v>
                </c:pt>
                <c:pt idx="124">
                  <c:v>0.70465648806469039</c:v>
                </c:pt>
                <c:pt idx="125">
                  <c:v>0.70576191372133767</c:v>
                </c:pt>
                <c:pt idx="126">
                  <c:v>0.7178855583849848</c:v>
                </c:pt>
                <c:pt idx="127">
                  <c:v>0.7051045006420239</c:v>
                </c:pt>
                <c:pt idx="128">
                  <c:v>0.51248746306007475</c:v>
                </c:pt>
                <c:pt idx="129">
                  <c:v>0.4122324125101664</c:v>
                </c:pt>
                <c:pt idx="130">
                  <c:v>0.41091521288501343</c:v>
                </c:pt>
                <c:pt idx="131">
                  <c:v>0.43800179041387638</c:v>
                </c:pt>
                <c:pt idx="132">
                  <c:v>0.46966323517161385</c:v>
                </c:pt>
                <c:pt idx="133">
                  <c:v>0.51080643279374149</c:v>
                </c:pt>
                <c:pt idx="134">
                  <c:v>0.54067516061954779</c:v>
                </c:pt>
                <c:pt idx="135">
                  <c:v>0.55946717917405386</c:v>
                </c:pt>
                <c:pt idx="136">
                  <c:v>0.58300931380174115</c:v>
                </c:pt>
                <c:pt idx="137">
                  <c:v>0.59781255171055225</c:v>
                </c:pt>
                <c:pt idx="138">
                  <c:v>0.69294277129064108</c:v>
                </c:pt>
                <c:pt idx="139">
                  <c:v>0.87758842408795013</c:v>
                </c:pt>
                <c:pt idx="140">
                  <c:v>0.89124722033502479</c:v>
                </c:pt>
                <c:pt idx="141">
                  <c:v>0.81315207330304762</c:v>
                </c:pt>
                <c:pt idx="142">
                  <c:v>0.72943424811066127</c:v>
                </c:pt>
                <c:pt idx="143">
                  <c:v>0.6264560427619118</c:v>
                </c:pt>
                <c:pt idx="144">
                  <c:v>0.5653787137021401</c:v>
                </c:pt>
                <c:pt idx="145">
                  <c:v>0.4886668136106615</c:v>
                </c:pt>
                <c:pt idx="146">
                  <c:v>0.4593814308526557</c:v>
                </c:pt>
                <c:pt idx="147">
                  <c:v>0.458076837458538</c:v>
                </c:pt>
                <c:pt idx="148">
                  <c:v>0.45962993223225396</c:v>
                </c:pt>
                <c:pt idx="149">
                  <c:v>0.47704255775045984</c:v>
                </c:pt>
                <c:pt idx="150">
                  <c:v>0.5108572700905738</c:v>
                </c:pt>
                <c:pt idx="151">
                  <c:v>0.50720004106358696</c:v>
                </c:pt>
                <c:pt idx="152">
                  <c:v>0.38346746820169908</c:v>
                </c:pt>
                <c:pt idx="153">
                  <c:v>0.33535142777490073</c:v>
                </c:pt>
                <c:pt idx="154">
                  <c:v>0.33392390346192152</c:v>
                </c:pt>
                <c:pt idx="155">
                  <c:v>0.33113175234029485</c:v>
                </c:pt>
                <c:pt idx="156">
                  <c:v>0.329832890824516</c:v>
                </c:pt>
                <c:pt idx="157">
                  <c:v>0.3314719022097628</c:v>
                </c:pt>
                <c:pt idx="158">
                  <c:v>0.3397775672816219</c:v>
                </c:pt>
                <c:pt idx="159">
                  <c:v>0.33998888540465694</c:v>
                </c:pt>
                <c:pt idx="160">
                  <c:v>0.35368511689797383</c:v>
                </c:pt>
                <c:pt idx="161">
                  <c:v>0.36195031918168213</c:v>
                </c:pt>
                <c:pt idx="162">
                  <c:v>0.43864736560503464</c:v>
                </c:pt>
                <c:pt idx="163">
                  <c:v>0.54239334856596677</c:v>
                </c:pt>
                <c:pt idx="164">
                  <c:v>0.51931811299905561</c:v>
                </c:pt>
                <c:pt idx="165">
                  <c:v>0.49117856999797715</c:v>
                </c:pt>
                <c:pt idx="166">
                  <c:v>0.47801862687392965</c:v>
                </c:pt>
                <c:pt idx="167">
                  <c:v>0.46099957593139979</c:v>
                </c:pt>
                <c:pt idx="168">
                  <c:v>0.42537805940587298</c:v>
                </c:pt>
                <c:pt idx="169">
                  <c:v>0.40069567804992845</c:v>
                </c:pt>
                <c:pt idx="170">
                  <c:v>0.39443369493357749</c:v>
                </c:pt>
                <c:pt idx="171">
                  <c:v>0.4008882414127265</c:v>
                </c:pt>
                <c:pt idx="172">
                  <c:v>0.40594313115927777</c:v>
                </c:pt>
                <c:pt idx="173">
                  <c:v>0.40454468432115931</c:v>
                </c:pt>
                <c:pt idx="174">
                  <c:v>0.39848710484562477</c:v>
                </c:pt>
                <c:pt idx="175">
                  <c:v>0.39044449812036619</c:v>
                </c:pt>
                <c:pt idx="176">
                  <c:v>0.377564219742069</c:v>
                </c:pt>
                <c:pt idx="177">
                  <c:v>0.36290145778901883</c:v>
                </c:pt>
                <c:pt idx="178">
                  <c:v>0.35117635145167236</c:v>
                </c:pt>
                <c:pt idx="179">
                  <c:v>0.34121630891194193</c:v>
                </c:pt>
                <c:pt idx="180">
                  <c:v>0.33455181518496452</c:v>
                </c:pt>
                <c:pt idx="181">
                  <c:v>0.33216379619001335</c:v>
                </c:pt>
                <c:pt idx="182">
                  <c:v>0.33906269582564708</c:v>
                </c:pt>
                <c:pt idx="183">
                  <c:v>0.34017412862492974</c:v>
                </c:pt>
                <c:pt idx="184">
                  <c:v>0.34981928481603397</c:v>
                </c:pt>
                <c:pt idx="185">
                  <c:v>0.35920920856556021</c:v>
                </c:pt>
                <c:pt idx="186">
                  <c:v>0.38244554345881687</c:v>
                </c:pt>
                <c:pt idx="187">
                  <c:v>0.4727345443935263</c:v>
                </c:pt>
                <c:pt idx="188">
                  <c:v>0.50434400484376707</c:v>
                </c:pt>
                <c:pt idx="189">
                  <c:v>0.48097069806779469</c:v>
                </c:pt>
                <c:pt idx="190">
                  <c:v>0.45022348016831848</c:v>
                </c:pt>
                <c:pt idx="191">
                  <c:v>0.42793796324049277</c:v>
                </c:pt>
                <c:pt idx="192">
                  <c:v>0.41499087108563321</c:v>
                </c:pt>
                <c:pt idx="193">
                  <c:v>0.40263298854421264</c:v>
                </c:pt>
                <c:pt idx="194">
                  <c:v>0.39099516251712524</c:v>
                </c:pt>
                <c:pt idx="195">
                  <c:v>0.38870453977082881</c:v>
                </c:pt>
                <c:pt idx="196">
                  <c:v>0.38441097241057337</c:v>
                </c:pt>
                <c:pt idx="197">
                  <c:v>0.38740515388008889</c:v>
                </c:pt>
                <c:pt idx="198">
                  <c:v>0.41771245981664845</c:v>
                </c:pt>
                <c:pt idx="199">
                  <c:v>0.4326947337981138</c:v>
                </c:pt>
                <c:pt idx="200">
                  <c:v>0.39381054004780408</c:v>
                </c:pt>
                <c:pt idx="201">
                  <c:v>0.37755111040679062</c:v>
                </c:pt>
                <c:pt idx="202">
                  <c:v>0.41722910161384347</c:v>
                </c:pt>
                <c:pt idx="203">
                  <c:v>0.48276485710060779</c:v>
                </c:pt>
                <c:pt idx="204">
                  <c:v>0.50821409747091462</c:v>
                </c:pt>
                <c:pt idx="205">
                  <c:v>0.53491863756859148</c:v>
                </c:pt>
                <c:pt idx="206">
                  <c:v>0.54952079929860498</c:v>
                </c:pt>
                <c:pt idx="207">
                  <c:v>0.5553309469384442</c:v>
                </c:pt>
                <c:pt idx="208">
                  <c:v>0.56991920574565247</c:v>
                </c:pt>
                <c:pt idx="209">
                  <c:v>0.59589616835255754</c:v>
                </c:pt>
                <c:pt idx="210">
                  <c:v>0.69613202541466812</c:v>
                </c:pt>
                <c:pt idx="211">
                  <c:v>0.78511233593550234</c:v>
                </c:pt>
                <c:pt idx="212">
                  <c:v>0.77737952906907704</c:v>
                </c:pt>
                <c:pt idx="213">
                  <c:v>0.69993635701152468</c:v>
                </c:pt>
                <c:pt idx="214">
                  <c:v>0.62501801875694796</c:v>
                </c:pt>
                <c:pt idx="215">
                  <c:v>0.57271652173100918</c:v>
                </c:pt>
                <c:pt idx="216">
                  <c:v>0.52703876263433591</c:v>
                </c:pt>
                <c:pt idx="217">
                  <c:v>0.50455924852987899</c:v>
                </c:pt>
                <c:pt idx="218">
                  <c:v>0.48863406715559665</c:v>
                </c:pt>
                <c:pt idx="219">
                  <c:v>0.47266409074320426</c:v>
                </c:pt>
                <c:pt idx="220">
                  <c:v>0.48979828946646231</c:v>
                </c:pt>
                <c:pt idx="221">
                  <c:v>0.51124661071210376</c:v>
                </c:pt>
                <c:pt idx="222">
                  <c:v>0.55938258943226871</c:v>
                </c:pt>
                <c:pt idx="223">
                  <c:v>0.58088931985614689</c:v>
                </c:pt>
                <c:pt idx="224">
                  <c:v>0.55819287093519221</c:v>
                </c:pt>
                <c:pt idx="225">
                  <c:v>0.51957188580236879</c:v>
                </c:pt>
                <c:pt idx="226">
                  <c:v>0.49276930604075669</c:v>
                </c:pt>
                <c:pt idx="227">
                  <c:v>0.4645566624470886</c:v>
                </c:pt>
                <c:pt idx="228">
                  <c:v>0.44397366607344041</c:v>
                </c:pt>
                <c:pt idx="229">
                  <c:v>0.43502276575135418</c:v>
                </c:pt>
                <c:pt idx="230">
                  <c:v>0.44313221965250021</c:v>
                </c:pt>
                <c:pt idx="231">
                  <c:v>0.4648532695615224</c:v>
                </c:pt>
                <c:pt idx="232">
                  <c:v>0.51822119341253237</c:v>
                </c:pt>
                <c:pt idx="233">
                  <c:v>0.53200409401724369</c:v>
                </c:pt>
                <c:pt idx="234">
                  <c:v>0.53968496031985691</c:v>
                </c:pt>
                <c:pt idx="235">
                  <c:v>0.54969087817125817</c:v>
                </c:pt>
                <c:pt idx="236">
                  <c:v>0.56695088230296631</c:v>
                </c:pt>
                <c:pt idx="237">
                  <c:v>0.55404873133815857</c:v>
                </c:pt>
                <c:pt idx="238">
                  <c:v>0.53926283442576795</c:v>
                </c:pt>
                <c:pt idx="239">
                  <c:v>0.52588356863292351</c:v>
                </c:pt>
                <c:pt idx="240">
                  <c:v>0.53403322103736028</c:v>
                </c:pt>
                <c:pt idx="241">
                  <c:v>0.54667365622027864</c:v>
                </c:pt>
                <c:pt idx="242">
                  <c:v>0.56919769048946323</c:v>
                </c:pt>
                <c:pt idx="243">
                  <c:v>0.56277966454864337</c:v>
                </c:pt>
                <c:pt idx="244">
                  <c:v>0.54949377741327843</c:v>
                </c:pt>
                <c:pt idx="245">
                  <c:v>0.58485904985096837</c:v>
                </c:pt>
                <c:pt idx="246">
                  <c:v>0.60786093576735001</c:v>
                </c:pt>
                <c:pt idx="247">
                  <c:v>0.62262120430127599</c:v>
                </c:pt>
                <c:pt idx="248">
                  <c:v>0.60757684340381013</c:v>
                </c:pt>
                <c:pt idx="249">
                  <c:v>0.5728858229067938</c:v>
                </c:pt>
                <c:pt idx="250">
                  <c:v>0.54800156052613436</c:v>
                </c:pt>
                <c:pt idx="251">
                  <c:v>0.54956321540607367</c:v>
                </c:pt>
                <c:pt idx="252">
                  <c:v>0.5583158022861</c:v>
                </c:pt>
                <c:pt idx="253">
                  <c:v>0.57241705163287249</c:v>
                </c:pt>
                <c:pt idx="254">
                  <c:v>0.59263550700619638</c:v>
                </c:pt>
                <c:pt idx="255">
                  <c:v>0.59431649054631031</c:v>
                </c:pt>
                <c:pt idx="256">
                  <c:v>0.62803348450602037</c:v>
                </c:pt>
                <c:pt idx="257">
                  <c:v>0.7320330202497114</c:v>
                </c:pt>
                <c:pt idx="258">
                  <c:v>0.8396634401281392</c:v>
                </c:pt>
                <c:pt idx="259">
                  <c:v>0.91886486725898531</c:v>
                </c:pt>
                <c:pt idx="260">
                  <c:v>0.96918821874474648</c:v>
                </c:pt>
                <c:pt idx="261">
                  <c:v>0.9763829600423507</c:v>
                </c:pt>
                <c:pt idx="262">
                  <c:v>0.98347361011279688</c:v>
                </c:pt>
                <c:pt idx="263">
                  <c:v>0.96481637892167704</c:v>
                </c:pt>
                <c:pt idx="264">
                  <c:v>0.91928665739322324</c:v>
                </c:pt>
                <c:pt idx="265">
                  <c:v>0.82040223798795897</c:v>
                </c:pt>
                <c:pt idx="266">
                  <c:v>0.77392099290396121</c:v>
                </c:pt>
                <c:pt idx="267">
                  <c:v>0.76633148840414822</c:v>
                </c:pt>
                <c:pt idx="268">
                  <c:v>0.7751320263864836</c:v>
                </c:pt>
                <c:pt idx="269">
                  <c:v>0.77203638207560221</c:v>
                </c:pt>
                <c:pt idx="270">
                  <c:v>0.80979631556929155</c:v>
                </c:pt>
                <c:pt idx="271">
                  <c:v>0.81419470244926884</c:v>
                </c:pt>
                <c:pt idx="272">
                  <c:v>0.78132581770382104</c:v>
                </c:pt>
                <c:pt idx="273">
                  <c:v>0.7580638344569538</c:v>
                </c:pt>
                <c:pt idx="274">
                  <c:v>0.74181274600517033</c:v>
                </c:pt>
                <c:pt idx="275">
                  <c:v>0.72755088413642333</c:v>
                </c:pt>
                <c:pt idx="276">
                  <c:v>0.72285791407423894</c:v>
                </c:pt>
                <c:pt idx="277">
                  <c:v>0.72069824283543471</c:v>
                </c:pt>
                <c:pt idx="278">
                  <c:v>0.69886832638130436</c:v>
                </c:pt>
                <c:pt idx="279">
                  <c:v>0.70386013652449753</c:v>
                </c:pt>
                <c:pt idx="280">
                  <c:v>0.70257461265613885</c:v>
                </c:pt>
                <c:pt idx="281">
                  <c:v>0.71286781502432228</c:v>
                </c:pt>
                <c:pt idx="282">
                  <c:v>0.72099724299208401</c:v>
                </c:pt>
                <c:pt idx="283">
                  <c:v>0.78267025446591409</c:v>
                </c:pt>
                <c:pt idx="284">
                  <c:v>0.8241367920963325</c:v>
                </c:pt>
                <c:pt idx="285">
                  <c:v>0.76850821340386222</c:v>
                </c:pt>
                <c:pt idx="286">
                  <c:v>0.70996753547124569</c:v>
                </c:pt>
                <c:pt idx="287">
                  <c:v>0.63094246609507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B2-4C83-8CCE-361482161C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04048"/>
        <c:axId val="1094000240"/>
      </c:lineChart>
      <c:catAx>
        <c:axId val="109399588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23088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10940230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1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3995888"/>
        <c:crosses val="autoZero"/>
        <c:crossBetween val="between"/>
      </c:valAx>
      <c:valAx>
        <c:axId val="1094000240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>
                    <a:solidFill>
                      <a:schemeClr val="bg1">
                        <a:lumMod val="65000"/>
                      </a:schemeClr>
                    </a:solidFill>
                  </a:rPr>
                  <a:t>CO2 Intensity (lbs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>
                    <a:lumMod val="6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4048"/>
        <c:crosses val="max"/>
        <c:crossBetween val="between"/>
      </c:valAx>
      <c:catAx>
        <c:axId val="1094004048"/>
        <c:scaling>
          <c:orientation val="minMax"/>
        </c:scaling>
        <c:delete val="1"/>
        <c:axPos val="b"/>
        <c:numFmt formatCode="ddmmmyyyy" sourceLinked="1"/>
        <c:majorTickMark val="out"/>
        <c:minorTickMark val="none"/>
        <c:tickLblPos val="nextTo"/>
        <c:crossAx val="1094000240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529970780058919"/>
          <c:y val="3.3492488970793466E-3"/>
          <c:w val="0.11802119221627839"/>
          <c:h val="0.996650751102920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32</c:f>
          <c:strCache>
            <c:ptCount val="1"/>
            <c:pt idx="0">
              <c:v>Daily electricity interchange with neigboring regions
Texas (TEX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7722303108322486E-2"/>
          <c:y val="0.190080927384077"/>
          <c:w val="0.68582212678487975"/>
          <c:h val="0.63873301741387034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Daily Charts'!$AC$2</c:f>
              <c:strCache>
                <c:ptCount val="1"/>
                <c:pt idx="0">
                  <c:v>Mexico</c:v>
                </c:pt>
              </c:strCache>
            </c:strRef>
          </c:tx>
          <c:spPr>
            <a:solidFill>
              <a:srgbClr val="CC8F96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AC$3:$AC$368</c:f>
              <c:numCache>
                <c:formatCode>General</c:formatCode>
                <c:ptCount val="366"/>
                <c:pt idx="0">
                  <c:v>361</c:v>
                </c:pt>
                <c:pt idx="1">
                  <c:v>3835</c:v>
                </c:pt>
                <c:pt idx="2">
                  <c:v>2547</c:v>
                </c:pt>
                <c:pt idx="3">
                  <c:v>2367</c:v>
                </c:pt>
                <c:pt idx="4">
                  <c:v>3470</c:v>
                </c:pt>
                <c:pt idx="5">
                  <c:v>3577</c:v>
                </c:pt>
                <c:pt idx="6">
                  <c:v>-104</c:v>
                </c:pt>
                <c:pt idx="7">
                  <c:v>1236</c:v>
                </c:pt>
                <c:pt idx="8">
                  <c:v>2893</c:v>
                </c:pt>
                <c:pt idx="9">
                  <c:v>1396</c:v>
                </c:pt>
                <c:pt idx="10">
                  <c:v>2087</c:v>
                </c:pt>
                <c:pt idx="11">
                  <c:v>2181</c:v>
                </c:pt>
                <c:pt idx="12">
                  <c:v>580</c:v>
                </c:pt>
                <c:pt idx="13">
                  <c:v>998</c:v>
                </c:pt>
                <c:pt idx="14">
                  <c:v>-61</c:v>
                </c:pt>
                <c:pt idx="15">
                  <c:v>652</c:v>
                </c:pt>
                <c:pt idx="16">
                  <c:v>1370</c:v>
                </c:pt>
                <c:pt idx="17">
                  <c:v>1839</c:v>
                </c:pt>
                <c:pt idx="18">
                  <c:v>1359</c:v>
                </c:pt>
                <c:pt idx="19">
                  <c:v>1041</c:v>
                </c:pt>
                <c:pt idx="20">
                  <c:v>1351</c:v>
                </c:pt>
                <c:pt idx="21">
                  <c:v>2090</c:v>
                </c:pt>
                <c:pt idx="22">
                  <c:v>1974</c:v>
                </c:pt>
                <c:pt idx="23">
                  <c:v>-1352</c:v>
                </c:pt>
                <c:pt idx="24">
                  <c:v>-1066</c:v>
                </c:pt>
                <c:pt idx="25">
                  <c:v>-914</c:v>
                </c:pt>
                <c:pt idx="26">
                  <c:v>799</c:v>
                </c:pt>
                <c:pt idx="27">
                  <c:v>1499</c:v>
                </c:pt>
                <c:pt idx="28">
                  <c:v>2651</c:v>
                </c:pt>
                <c:pt idx="29">
                  <c:v>625</c:v>
                </c:pt>
                <c:pt idx="30">
                  <c:v>202</c:v>
                </c:pt>
                <c:pt idx="31">
                  <c:v>425</c:v>
                </c:pt>
                <c:pt idx="32">
                  <c:v>1188</c:v>
                </c:pt>
                <c:pt idx="33">
                  <c:v>1540</c:v>
                </c:pt>
                <c:pt idx="34">
                  <c:v>1061</c:v>
                </c:pt>
                <c:pt idx="35">
                  <c:v>1186</c:v>
                </c:pt>
                <c:pt idx="36">
                  <c:v>1414</c:v>
                </c:pt>
                <c:pt idx="37">
                  <c:v>226</c:v>
                </c:pt>
                <c:pt idx="38">
                  <c:v>-353</c:v>
                </c:pt>
                <c:pt idx="39">
                  <c:v>543</c:v>
                </c:pt>
                <c:pt idx="40">
                  <c:v>1248</c:v>
                </c:pt>
                <c:pt idx="41">
                  <c:v>986</c:v>
                </c:pt>
                <c:pt idx="42">
                  <c:v>1435</c:v>
                </c:pt>
                <c:pt idx="43">
                  <c:v>376</c:v>
                </c:pt>
                <c:pt idx="44">
                  <c:v>-209</c:v>
                </c:pt>
                <c:pt idx="45">
                  <c:v>701</c:v>
                </c:pt>
                <c:pt idx="46">
                  <c:v>130</c:v>
                </c:pt>
                <c:pt idx="47">
                  <c:v>-1362</c:v>
                </c:pt>
                <c:pt idx="48">
                  <c:v>-1044</c:v>
                </c:pt>
                <c:pt idx="49">
                  <c:v>-193</c:v>
                </c:pt>
                <c:pt idx="50">
                  <c:v>895</c:v>
                </c:pt>
                <c:pt idx="51">
                  <c:v>1270</c:v>
                </c:pt>
                <c:pt idx="52">
                  <c:v>1054</c:v>
                </c:pt>
                <c:pt idx="53">
                  <c:v>1838</c:v>
                </c:pt>
                <c:pt idx="54">
                  <c:v>2350</c:v>
                </c:pt>
                <c:pt idx="55">
                  <c:v>3100</c:v>
                </c:pt>
                <c:pt idx="56">
                  <c:v>3105</c:v>
                </c:pt>
                <c:pt idx="57">
                  <c:v>1050</c:v>
                </c:pt>
                <c:pt idx="58">
                  <c:v>327</c:v>
                </c:pt>
                <c:pt idx="59">
                  <c:v>800</c:v>
                </c:pt>
                <c:pt idx="60">
                  <c:v>1068</c:v>
                </c:pt>
                <c:pt idx="61">
                  <c:v>1839</c:v>
                </c:pt>
                <c:pt idx="62">
                  <c:v>2017</c:v>
                </c:pt>
                <c:pt idx="63">
                  <c:v>3252</c:v>
                </c:pt>
                <c:pt idx="64">
                  <c:v>2603</c:v>
                </c:pt>
                <c:pt idx="65">
                  <c:v>1066</c:v>
                </c:pt>
                <c:pt idx="66">
                  <c:v>1382</c:v>
                </c:pt>
                <c:pt idx="67">
                  <c:v>1421</c:v>
                </c:pt>
                <c:pt idx="68">
                  <c:v>1766</c:v>
                </c:pt>
                <c:pt idx="69">
                  <c:v>2244</c:v>
                </c:pt>
                <c:pt idx="70">
                  <c:v>1574</c:v>
                </c:pt>
                <c:pt idx="71">
                  <c:v>2074</c:v>
                </c:pt>
                <c:pt idx="72">
                  <c:v>969</c:v>
                </c:pt>
                <c:pt idx="73">
                  <c:v>1157</c:v>
                </c:pt>
                <c:pt idx="74">
                  <c:v>1296</c:v>
                </c:pt>
                <c:pt idx="75">
                  <c:v>997</c:v>
                </c:pt>
                <c:pt idx="76">
                  <c:v>2756</c:v>
                </c:pt>
                <c:pt idx="77">
                  <c:v>2674</c:v>
                </c:pt>
                <c:pt idx="78">
                  <c:v>2701</c:v>
                </c:pt>
                <c:pt idx="79">
                  <c:v>347</c:v>
                </c:pt>
                <c:pt idx="80">
                  <c:v>1685</c:v>
                </c:pt>
                <c:pt idx="81">
                  <c:v>2731</c:v>
                </c:pt>
                <c:pt idx="82">
                  <c:v>2371</c:v>
                </c:pt>
                <c:pt idx="83">
                  <c:v>2340</c:v>
                </c:pt>
                <c:pt idx="84">
                  <c:v>2973</c:v>
                </c:pt>
                <c:pt idx="85">
                  <c:v>2171</c:v>
                </c:pt>
                <c:pt idx="86">
                  <c:v>1823</c:v>
                </c:pt>
                <c:pt idx="87">
                  <c:v>1159</c:v>
                </c:pt>
                <c:pt idx="88">
                  <c:v>2860</c:v>
                </c:pt>
                <c:pt idx="89">
                  <c:v>1087</c:v>
                </c:pt>
                <c:pt idx="90">
                  <c:v>753</c:v>
                </c:pt>
                <c:pt idx="91">
                  <c:v>2528</c:v>
                </c:pt>
                <c:pt idx="92">
                  <c:v>3181</c:v>
                </c:pt>
                <c:pt idx="93">
                  <c:v>3572</c:v>
                </c:pt>
                <c:pt idx="94">
                  <c:v>2224</c:v>
                </c:pt>
                <c:pt idx="95">
                  <c:v>3110</c:v>
                </c:pt>
                <c:pt idx="96">
                  <c:v>3343</c:v>
                </c:pt>
                <c:pt idx="97">
                  <c:v>2984</c:v>
                </c:pt>
                <c:pt idx="98">
                  <c:v>2747</c:v>
                </c:pt>
                <c:pt idx="99">
                  <c:v>3150</c:v>
                </c:pt>
                <c:pt idx="100">
                  <c:v>1289</c:v>
                </c:pt>
                <c:pt idx="101">
                  <c:v>1545</c:v>
                </c:pt>
                <c:pt idx="102">
                  <c:v>2506</c:v>
                </c:pt>
                <c:pt idx="103">
                  <c:v>1917</c:v>
                </c:pt>
                <c:pt idx="104">
                  <c:v>3131</c:v>
                </c:pt>
                <c:pt idx="105">
                  <c:v>2284</c:v>
                </c:pt>
                <c:pt idx="106">
                  <c:v>2086</c:v>
                </c:pt>
                <c:pt idx="107">
                  <c:v>1339</c:v>
                </c:pt>
                <c:pt idx="108">
                  <c:v>1771</c:v>
                </c:pt>
                <c:pt idx="109">
                  <c:v>1475</c:v>
                </c:pt>
                <c:pt idx="110">
                  <c:v>3219</c:v>
                </c:pt>
                <c:pt idx="111">
                  <c:v>2453</c:v>
                </c:pt>
                <c:pt idx="112">
                  <c:v>3092</c:v>
                </c:pt>
                <c:pt idx="113">
                  <c:v>2979</c:v>
                </c:pt>
                <c:pt idx="114">
                  <c:v>1182</c:v>
                </c:pt>
                <c:pt idx="115">
                  <c:v>775</c:v>
                </c:pt>
                <c:pt idx="116">
                  <c:v>773</c:v>
                </c:pt>
                <c:pt idx="117">
                  <c:v>900</c:v>
                </c:pt>
                <c:pt idx="118">
                  <c:v>448</c:v>
                </c:pt>
                <c:pt idx="119">
                  <c:v>752</c:v>
                </c:pt>
                <c:pt idx="120">
                  <c:v>1064</c:v>
                </c:pt>
                <c:pt idx="121">
                  <c:v>1432</c:v>
                </c:pt>
                <c:pt idx="122">
                  <c:v>773</c:v>
                </c:pt>
                <c:pt idx="123">
                  <c:v>746</c:v>
                </c:pt>
                <c:pt idx="124">
                  <c:v>146</c:v>
                </c:pt>
                <c:pt idx="125">
                  <c:v>-24</c:v>
                </c:pt>
                <c:pt idx="126">
                  <c:v>-246</c:v>
                </c:pt>
                <c:pt idx="127">
                  <c:v>-924</c:v>
                </c:pt>
                <c:pt idx="128">
                  <c:v>54</c:v>
                </c:pt>
                <c:pt idx="129">
                  <c:v>508</c:v>
                </c:pt>
                <c:pt idx="130">
                  <c:v>565</c:v>
                </c:pt>
                <c:pt idx="131">
                  <c:v>421</c:v>
                </c:pt>
                <c:pt idx="132">
                  <c:v>1453</c:v>
                </c:pt>
                <c:pt idx="133">
                  <c:v>1511</c:v>
                </c:pt>
                <c:pt idx="134">
                  <c:v>1632</c:v>
                </c:pt>
                <c:pt idx="135">
                  <c:v>1179</c:v>
                </c:pt>
                <c:pt idx="136">
                  <c:v>1815</c:v>
                </c:pt>
                <c:pt idx="137">
                  <c:v>2073</c:v>
                </c:pt>
                <c:pt idx="138">
                  <c:v>2446</c:v>
                </c:pt>
                <c:pt idx="139">
                  <c:v>2942</c:v>
                </c:pt>
                <c:pt idx="140">
                  <c:v>2149</c:v>
                </c:pt>
                <c:pt idx="141">
                  <c:v>2448</c:v>
                </c:pt>
                <c:pt idx="142">
                  <c:v>1553</c:v>
                </c:pt>
                <c:pt idx="143">
                  <c:v>887</c:v>
                </c:pt>
                <c:pt idx="144">
                  <c:v>1331</c:v>
                </c:pt>
                <c:pt idx="145">
                  <c:v>1260</c:v>
                </c:pt>
                <c:pt idx="146">
                  <c:v>1958</c:v>
                </c:pt>
                <c:pt idx="147">
                  <c:v>3524</c:v>
                </c:pt>
                <c:pt idx="148">
                  <c:v>3839</c:v>
                </c:pt>
                <c:pt idx="149">
                  <c:v>1288</c:v>
                </c:pt>
                <c:pt idx="150">
                  <c:v>2220</c:v>
                </c:pt>
                <c:pt idx="151">
                  <c:v>4139</c:v>
                </c:pt>
                <c:pt idx="152">
                  <c:v>4264</c:v>
                </c:pt>
                <c:pt idx="153">
                  <c:v>5678</c:v>
                </c:pt>
                <c:pt idx="154">
                  <c:v>5100</c:v>
                </c:pt>
                <c:pt idx="155">
                  <c:v>3504</c:v>
                </c:pt>
                <c:pt idx="156">
                  <c:v>2278</c:v>
                </c:pt>
                <c:pt idx="157">
                  <c:v>2513</c:v>
                </c:pt>
                <c:pt idx="158">
                  <c:v>3217</c:v>
                </c:pt>
                <c:pt idx="159">
                  <c:v>3428</c:v>
                </c:pt>
                <c:pt idx="160">
                  <c:v>5089</c:v>
                </c:pt>
                <c:pt idx="161">
                  <c:v>3837</c:v>
                </c:pt>
                <c:pt idx="162">
                  <c:v>3764</c:v>
                </c:pt>
                <c:pt idx="163">
                  <c:v>2393</c:v>
                </c:pt>
                <c:pt idx="164">
                  <c:v>2130</c:v>
                </c:pt>
                <c:pt idx="165">
                  <c:v>0</c:v>
                </c:pt>
                <c:pt idx="166">
                  <c:v>1783</c:v>
                </c:pt>
                <c:pt idx="167">
                  <c:v>2138</c:v>
                </c:pt>
                <c:pt idx="168">
                  <c:v>1605</c:v>
                </c:pt>
                <c:pt idx="169">
                  <c:v>1523</c:v>
                </c:pt>
                <c:pt idx="170">
                  <c:v>319</c:v>
                </c:pt>
                <c:pt idx="171">
                  <c:v>11</c:v>
                </c:pt>
                <c:pt idx="172">
                  <c:v>84</c:v>
                </c:pt>
                <c:pt idx="173">
                  <c:v>525</c:v>
                </c:pt>
                <c:pt idx="174">
                  <c:v>0</c:v>
                </c:pt>
                <c:pt idx="175">
                  <c:v>-133</c:v>
                </c:pt>
                <c:pt idx="176">
                  <c:v>287</c:v>
                </c:pt>
                <c:pt idx="177">
                  <c:v>383</c:v>
                </c:pt>
                <c:pt idx="178">
                  <c:v>-104</c:v>
                </c:pt>
                <c:pt idx="179">
                  <c:v>82</c:v>
                </c:pt>
                <c:pt idx="180">
                  <c:v>-205</c:v>
                </c:pt>
                <c:pt idx="181">
                  <c:v>-1282</c:v>
                </c:pt>
                <c:pt idx="182">
                  <c:v>-434</c:v>
                </c:pt>
                <c:pt idx="183">
                  <c:v>-41</c:v>
                </c:pt>
                <c:pt idx="184">
                  <c:v>132</c:v>
                </c:pt>
                <c:pt idx="185">
                  <c:v>27</c:v>
                </c:pt>
                <c:pt idx="186">
                  <c:v>840</c:v>
                </c:pt>
                <c:pt idx="187">
                  <c:v>1615</c:v>
                </c:pt>
                <c:pt idx="188">
                  <c:v>463</c:v>
                </c:pt>
                <c:pt idx="189">
                  <c:v>365</c:v>
                </c:pt>
                <c:pt idx="190">
                  <c:v>40</c:v>
                </c:pt>
                <c:pt idx="191">
                  <c:v>248</c:v>
                </c:pt>
                <c:pt idx="192">
                  <c:v>-356</c:v>
                </c:pt>
                <c:pt idx="193">
                  <c:v>-1149</c:v>
                </c:pt>
                <c:pt idx="194">
                  <c:v>-7</c:v>
                </c:pt>
                <c:pt idx="195">
                  <c:v>235</c:v>
                </c:pt>
                <c:pt idx="196">
                  <c:v>9</c:v>
                </c:pt>
                <c:pt idx="197">
                  <c:v>335</c:v>
                </c:pt>
                <c:pt idx="198">
                  <c:v>-25</c:v>
                </c:pt>
                <c:pt idx="199">
                  <c:v>-29</c:v>
                </c:pt>
                <c:pt idx="200">
                  <c:v>0</c:v>
                </c:pt>
                <c:pt idx="201">
                  <c:v>174</c:v>
                </c:pt>
                <c:pt idx="202">
                  <c:v>777</c:v>
                </c:pt>
                <c:pt idx="203">
                  <c:v>318</c:v>
                </c:pt>
                <c:pt idx="204">
                  <c:v>-332</c:v>
                </c:pt>
                <c:pt idx="205">
                  <c:v>-408</c:v>
                </c:pt>
                <c:pt idx="206">
                  <c:v>-238</c:v>
                </c:pt>
                <c:pt idx="207">
                  <c:v>-300</c:v>
                </c:pt>
                <c:pt idx="208">
                  <c:v>-997</c:v>
                </c:pt>
                <c:pt idx="209">
                  <c:v>309</c:v>
                </c:pt>
                <c:pt idx="210">
                  <c:v>393</c:v>
                </c:pt>
                <c:pt idx="211">
                  <c:v>-336</c:v>
                </c:pt>
                <c:pt idx="212">
                  <c:v>-23</c:v>
                </c:pt>
                <c:pt idx="213">
                  <c:v>452</c:v>
                </c:pt>
                <c:pt idx="214">
                  <c:v>2214</c:v>
                </c:pt>
                <c:pt idx="215">
                  <c:v>-79</c:v>
                </c:pt>
                <c:pt idx="216">
                  <c:v>1338</c:v>
                </c:pt>
                <c:pt idx="217">
                  <c:v>1200</c:v>
                </c:pt>
                <c:pt idx="218">
                  <c:v>18</c:v>
                </c:pt>
                <c:pt idx="219">
                  <c:v>198</c:v>
                </c:pt>
                <c:pt idx="220">
                  <c:v>-955</c:v>
                </c:pt>
                <c:pt idx="221">
                  <c:v>0</c:v>
                </c:pt>
                <c:pt idx="222">
                  <c:v>697</c:v>
                </c:pt>
                <c:pt idx="223">
                  <c:v>2687</c:v>
                </c:pt>
                <c:pt idx="224">
                  <c:v>617</c:v>
                </c:pt>
                <c:pt idx="225">
                  <c:v>1764</c:v>
                </c:pt>
                <c:pt idx="226">
                  <c:v>-21</c:v>
                </c:pt>
                <c:pt idx="227">
                  <c:v>-375</c:v>
                </c:pt>
                <c:pt idx="228">
                  <c:v>-793</c:v>
                </c:pt>
                <c:pt idx="229">
                  <c:v>-846</c:v>
                </c:pt>
                <c:pt idx="230">
                  <c:v>662</c:v>
                </c:pt>
                <c:pt idx="231">
                  <c:v>582</c:v>
                </c:pt>
                <c:pt idx="232">
                  <c:v>1097</c:v>
                </c:pt>
                <c:pt idx="233">
                  <c:v>1409</c:v>
                </c:pt>
                <c:pt idx="234">
                  <c:v>-419</c:v>
                </c:pt>
                <c:pt idx="235">
                  <c:v>-55</c:v>
                </c:pt>
                <c:pt idx="236">
                  <c:v>823</c:v>
                </c:pt>
                <c:pt idx="237">
                  <c:v>1105</c:v>
                </c:pt>
                <c:pt idx="238">
                  <c:v>530</c:v>
                </c:pt>
                <c:pt idx="239">
                  <c:v>571</c:v>
                </c:pt>
                <c:pt idx="240">
                  <c:v>26</c:v>
                </c:pt>
                <c:pt idx="241">
                  <c:v>-135</c:v>
                </c:pt>
                <c:pt idx="242">
                  <c:v>1059</c:v>
                </c:pt>
                <c:pt idx="243">
                  <c:v>295</c:v>
                </c:pt>
                <c:pt idx="244">
                  <c:v>19</c:v>
                </c:pt>
                <c:pt idx="245">
                  <c:v>-22</c:v>
                </c:pt>
                <c:pt idx="246">
                  <c:v>571</c:v>
                </c:pt>
                <c:pt idx="247">
                  <c:v>-22</c:v>
                </c:pt>
                <c:pt idx="248">
                  <c:v>-24</c:v>
                </c:pt>
                <c:pt idx="249">
                  <c:v>-22</c:v>
                </c:pt>
                <c:pt idx="250">
                  <c:v>-284</c:v>
                </c:pt>
                <c:pt idx="251">
                  <c:v>-248</c:v>
                </c:pt>
                <c:pt idx="252">
                  <c:v>97</c:v>
                </c:pt>
                <c:pt idx="253">
                  <c:v>188</c:v>
                </c:pt>
                <c:pt idx="254">
                  <c:v>105</c:v>
                </c:pt>
                <c:pt idx="255">
                  <c:v>81</c:v>
                </c:pt>
                <c:pt idx="256">
                  <c:v>-227</c:v>
                </c:pt>
                <c:pt idx="257">
                  <c:v>-646</c:v>
                </c:pt>
                <c:pt idx="258">
                  <c:v>580</c:v>
                </c:pt>
                <c:pt idx="259">
                  <c:v>1085</c:v>
                </c:pt>
                <c:pt idx="260">
                  <c:v>638</c:v>
                </c:pt>
                <c:pt idx="261">
                  <c:v>2229</c:v>
                </c:pt>
                <c:pt idx="262">
                  <c:v>5504</c:v>
                </c:pt>
                <c:pt idx="263">
                  <c:v>2925</c:v>
                </c:pt>
                <c:pt idx="264">
                  <c:v>2015</c:v>
                </c:pt>
                <c:pt idx="265">
                  <c:v>3251</c:v>
                </c:pt>
                <c:pt idx="266">
                  <c:v>5746</c:v>
                </c:pt>
                <c:pt idx="267">
                  <c:v>1732</c:v>
                </c:pt>
                <c:pt idx="268">
                  <c:v>-2590</c:v>
                </c:pt>
                <c:pt idx="269">
                  <c:v>-3701</c:v>
                </c:pt>
                <c:pt idx="270">
                  <c:v>-2729</c:v>
                </c:pt>
                <c:pt idx="271">
                  <c:v>2018</c:v>
                </c:pt>
                <c:pt idx="272">
                  <c:v>1650</c:v>
                </c:pt>
                <c:pt idx="273">
                  <c:v>3790</c:v>
                </c:pt>
                <c:pt idx="274">
                  <c:v>737</c:v>
                </c:pt>
                <c:pt idx="275">
                  <c:v>711</c:v>
                </c:pt>
                <c:pt idx="276">
                  <c:v>1979</c:v>
                </c:pt>
                <c:pt idx="277">
                  <c:v>1959</c:v>
                </c:pt>
                <c:pt idx="278">
                  <c:v>2443</c:v>
                </c:pt>
                <c:pt idx="279">
                  <c:v>3225</c:v>
                </c:pt>
                <c:pt idx="280">
                  <c:v>1571</c:v>
                </c:pt>
                <c:pt idx="281">
                  <c:v>2834</c:v>
                </c:pt>
                <c:pt idx="282">
                  <c:v>-143</c:v>
                </c:pt>
                <c:pt idx="283">
                  <c:v>307</c:v>
                </c:pt>
                <c:pt idx="284">
                  <c:v>720</c:v>
                </c:pt>
                <c:pt idx="285">
                  <c:v>38</c:v>
                </c:pt>
                <c:pt idx="286">
                  <c:v>1786</c:v>
                </c:pt>
                <c:pt idx="287">
                  <c:v>5740</c:v>
                </c:pt>
                <c:pt idx="288">
                  <c:v>2872</c:v>
                </c:pt>
                <c:pt idx="289">
                  <c:v>2965</c:v>
                </c:pt>
                <c:pt idx="290">
                  <c:v>2431</c:v>
                </c:pt>
                <c:pt idx="291">
                  <c:v>958</c:v>
                </c:pt>
                <c:pt idx="292">
                  <c:v>4517</c:v>
                </c:pt>
                <c:pt idx="293">
                  <c:v>3051</c:v>
                </c:pt>
                <c:pt idx="294">
                  <c:v>2760</c:v>
                </c:pt>
                <c:pt idx="295">
                  <c:v>1684</c:v>
                </c:pt>
                <c:pt idx="296">
                  <c:v>2472</c:v>
                </c:pt>
                <c:pt idx="297">
                  <c:v>3017</c:v>
                </c:pt>
                <c:pt idx="298">
                  <c:v>1689</c:v>
                </c:pt>
                <c:pt idx="299">
                  <c:v>2340</c:v>
                </c:pt>
                <c:pt idx="300">
                  <c:v>1341</c:v>
                </c:pt>
                <c:pt idx="301">
                  <c:v>2876</c:v>
                </c:pt>
                <c:pt idx="302">
                  <c:v>3313</c:v>
                </c:pt>
                <c:pt idx="303">
                  <c:v>582</c:v>
                </c:pt>
                <c:pt idx="304">
                  <c:v>437</c:v>
                </c:pt>
                <c:pt idx="305">
                  <c:v>686</c:v>
                </c:pt>
                <c:pt idx="306">
                  <c:v>4265</c:v>
                </c:pt>
                <c:pt idx="307">
                  <c:v>4837</c:v>
                </c:pt>
                <c:pt idx="308">
                  <c:v>-14</c:v>
                </c:pt>
                <c:pt idx="309">
                  <c:v>1257</c:v>
                </c:pt>
                <c:pt idx="310">
                  <c:v>1419</c:v>
                </c:pt>
                <c:pt idx="311">
                  <c:v>2682</c:v>
                </c:pt>
                <c:pt idx="312">
                  <c:v>3087</c:v>
                </c:pt>
                <c:pt idx="313">
                  <c:v>3606</c:v>
                </c:pt>
                <c:pt idx="314">
                  <c:v>272</c:v>
                </c:pt>
                <c:pt idx="315">
                  <c:v>1203</c:v>
                </c:pt>
                <c:pt idx="316">
                  <c:v>602</c:v>
                </c:pt>
                <c:pt idx="317">
                  <c:v>883</c:v>
                </c:pt>
                <c:pt idx="318">
                  <c:v>262</c:v>
                </c:pt>
                <c:pt idx="319">
                  <c:v>-719</c:v>
                </c:pt>
                <c:pt idx="320">
                  <c:v>-537</c:v>
                </c:pt>
                <c:pt idx="321">
                  <c:v>1742</c:v>
                </c:pt>
                <c:pt idx="322">
                  <c:v>740</c:v>
                </c:pt>
                <c:pt idx="323">
                  <c:v>1046</c:v>
                </c:pt>
                <c:pt idx="324">
                  <c:v>-521</c:v>
                </c:pt>
                <c:pt idx="325">
                  <c:v>-50</c:v>
                </c:pt>
                <c:pt idx="326">
                  <c:v>351</c:v>
                </c:pt>
                <c:pt idx="327">
                  <c:v>1933</c:v>
                </c:pt>
                <c:pt idx="328">
                  <c:v>1395</c:v>
                </c:pt>
                <c:pt idx="329">
                  <c:v>2595</c:v>
                </c:pt>
                <c:pt idx="330">
                  <c:v>1782</c:v>
                </c:pt>
                <c:pt idx="331">
                  <c:v>73</c:v>
                </c:pt>
                <c:pt idx="332">
                  <c:v>1007</c:v>
                </c:pt>
                <c:pt idx="333">
                  <c:v>789</c:v>
                </c:pt>
                <c:pt idx="334">
                  <c:v>3068</c:v>
                </c:pt>
                <c:pt idx="335">
                  <c:v>819</c:v>
                </c:pt>
                <c:pt idx="336">
                  <c:v>3179</c:v>
                </c:pt>
                <c:pt idx="337">
                  <c:v>3514</c:v>
                </c:pt>
                <c:pt idx="338">
                  <c:v>5146</c:v>
                </c:pt>
                <c:pt idx="339">
                  <c:v>3520</c:v>
                </c:pt>
                <c:pt idx="340">
                  <c:v>-574</c:v>
                </c:pt>
                <c:pt idx="341">
                  <c:v>954</c:v>
                </c:pt>
                <c:pt idx="342">
                  <c:v>0</c:v>
                </c:pt>
                <c:pt idx="343">
                  <c:v>4073</c:v>
                </c:pt>
                <c:pt idx="344">
                  <c:v>2050</c:v>
                </c:pt>
                <c:pt idx="345">
                  <c:v>1749</c:v>
                </c:pt>
                <c:pt idx="346">
                  <c:v>2051</c:v>
                </c:pt>
                <c:pt idx="347">
                  <c:v>2905</c:v>
                </c:pt>
                <c:pt idx="348">
                  <c:v>582</c:v>
                </c:pt>
                <c:pt idx="349">
                  <c:v>1036</c:v>
                </c:pt>
                <c:pt idx="350">
                  <c:v>3748</c:v>
                </c:pt>
                <c:pt idx="351">
                  <c:v>3638</c:v>
                </c:pt>
                <c:pt idx="352">
                  <c:v>-12</c:v>
                </c:pt>
                <c:pt idx="353">
                  <c:v>436</c:v>
                </c:pt>
                <c:pt idx="354">
                  <c:v>1692</c:v>
                </c:pt>
                <c:pt idx="355">
                  <c:v>2636</c:v>
                </c:pt>
                <c:pt idx="356">
                  <c:v>1185</c:v>
                </c:pt>
                <c:pt idx="357">
                  <c:v>2481</c:v>
                </c:pt>
                <c:pt idx="358">
                  <c:v>3117</c:v>
                </c:pt>
                <c:pt idx="359">
                  <c:v>1186</c:v>
                </c:pt>
                <c:pt idx="360">
                  <c:v>1454</c:v>
                </c:pt>
                <c:pt idx="361">
                  <c:v>1187</c:v>
                </c:pt>
                <c:pt idx="362">
                  <c:v>1071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D5-49AC-A016-AFEAB8A32418}"/>
            </c:ext>
          </c:extLst>
        </c:ser>
        <c:ser>
          <c:idx val="4"/>
          <c:order val="1"/>
          <c:tx>
            <c:strRef>
              <c:f>'Daily Charts'!$AB$2</c:f>
              <c:strCache>
                <c:ptCount val="1"/>
                <c:pt idx="0">
                  <c:v>Canada</c:v>
                </c:pt>
              </c:strCache>
            </c:strRef>
          </c:tx>
          <c:spPr>
            <a:solidFill>
              <a:srgbClr val="FFE381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AB$3:$AB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D5-49AC-A016-AFEAB8A32418}"/>
            </c:ext>
          </c:extLst>
        </c:ser>
        <c:ser>
          <c:idx val="5"/>
          <c:order val="2"/>
          <c:tx>
            <c:strRef>
              <c:f>'Daily Charts'!$AA$2</c:f>
              <c:strCache>
                <c:ptCount val="1"/>
                <c:pt idx="0">
                  <c:v>Texas</c:v>
                </c:pt>
              </c:strCache>
            </c:strRef>
          </c:tx>
          <c:spPr>
            <a:solidFill>
              <a:srgbClr val="FFB084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AA$3:$AA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2D5-49AC-A016-AFEAB8A32418}"/>
            </c:ext>
          </c:extLst>
        </c:ser>
        <c:ser>
          <c:idx val="6"/>
          <c:order val="3"/>
          <c:tx>
            <c:strRef>
              <c:f>'Daily Charts'!$Z$2</c:f>
              <c:strCache>
                <c:ptCount val="1"/>
                <c:pt idx="0">
                  <c:v>Tennessee</c:v>
                </c:pt>
              </c:strCache>
            </c:strRef>
          </c:tx>
          <c:spPr>
            <a:solidFill>
              <a:srgbClr val="C2BBD0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Z$3:$Z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2D5-49AC-A016-AFEAB8A32418}"/>
            </c:ext>
          </c:extLst>
        </c:ser>
        <c:ser>
          <c:idx val="7"/>
          <c:order val="4"/>
          <c:tx>
            <c:strRef>
              <c:f>'Daily Charts'!$Y$2</c:f>
              <c:strCache>
                <c:ptCount val="1"/>
                <c:pt idx="0">
                  <c:v>Southwest</c:v>
                </c:pt>
              </c:strCache>
            </c:strRef>
          </c:tx>
          <c:spPr>
            <a:solidFill>
              <a:srgbClr val="A6C68E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Y$3:$Y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2D5-49AC-A016-AFEAB8A32418}"/>
            </c:ext>
          </c:extLst>
        </c:ser>
        <c:ser>
          <c:idx val="8"/>
          <c:order val="5"/>
          <c:tx>
            <c:strRef>
              <c:f>'Daily Charts'!$X$2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X$3:$X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2D5-49AC-A016-AFEAB8A32418}"/>
            </c:ext>
          </c:extLst>
        </c:ser>
        <c:ser>
          <c:idx val="9"/>
          <c:order val="6"/>
          <c:tx>
            <c:strRef>
              <c:f>'Daily Charts'!$W$2</c:f>
              <c:strCache>
                <c:ptCount val="1"/>
                <c:pt idx="0">
                  <c:v>New York</c:v>
                </c:pt>
              </c:strCache>
            </c:strRef>
          </c:tx>
          <c:spPr>
            <a:solidFill>
              <a:srgbClr val="73C5E9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W$3:$W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2D5-49AC-A016-AFEAB8A32418}"/>
            </c:ext>
          </c:extLst>
        </c:ser>
        <c:ser>
          <c:idx val="10"/>
          <c:order val="7"/>
          <c:tx>
            <c:strRef>
              <c:f>'Daily Charts'!$V$2</c:f>
              <c:strCache>
                <c:ptCount val="1"/>
                <c:pt idx="0">
                  <c:v>Northwest</c:v>
                </c:pt>
              </c:strCache>
            </c:strRef>
          </c:tx>
          <c:spPr>
            <a:solidFill>
              <a:srgbClr val="707070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V$3:$V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2D5-49AC-A016-AFEAB8A32418}"/>
            </c:ext>
          </c:extLst>
        </c:ser>
        <c:ser>
          <c:idx val="11"/>
          <c:order val="8"/>
          <c:tx>
            <c:strRef>
              <c:f>'Daily Charts'!$U$2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rgbClr val="A33340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U$3:$U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2D5-49AC-A016-AFEAB8A32418}"/>
            </c:ext>
          </c:extLst>
        </c:ser>
        <c:ser>
          <c:idx val="12"/>
          <c:order val="9"/>
          <c:tx>
            <c:strRef>
              <c:f>'Daily Charts'!$T$2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rgbClr val="FFC702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T$3:$T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2D5-49AC-A016-AFEAB8A32418}"/>
            </c:ext>
          </c:extLst>
        </c:ser>
        <c:ser>
          <c:idx val="13"/>
          <c:order val="10"/>
          <c:tx>
            <c:strRef>
              <c:f>'Daily Charts'!$S$2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rgbClr val="FF6F1F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S$3:$S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2D5-49AC-A016-AFEAB8A32418}"/>
            </c:ext>
          </c:extLst>
        </c:ser>
        <c:ser>
          <c:idx val="14"/>
          <c:order val="11"/>
          <c:tx>
            <c:strRef>
              <c:f>'Daily Charts'!$R$2</c:f>
              <c:strCache>
                <c:ptCount val="1"/>
                <c:pt idx="0">
                  <c:v>Florida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R$3:$R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2D5-49AC-A016-AFEAB8A32418}"/>
            </c:ext>
          </c:extLst>
        </c:ser>
        <c:ser>
          <c:idx val="15"/>
          <c:order val="12"/>
          <c:tx>
            <c:strRef>
              <c:f>'Daily Charts'!$Q$2</c:f>
              <c:strCache>
                <c:ptCount val="1"/>
                <c:pt idx="0">
                  <c:v>Centra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Q$3:$Q$368</c:f>
              <c:numCache>
                <c:formatCode>General</c:formatCode>
                <c:ptCount val="366"/>
                <c:pt idx="0">
                  <c:v>-6162</c:v>
                </c:pt>
                <c:pt idx="1">
                  <c:v>5351</c:v>
                </c:pt>
                <c:pt idx="2">
                  <c:v>2318</c:v>
                </c:pt>
                <c:pt idx="3">
                  <c:v>-3224</c:v>
                </c:pt>
                <c:pt idx="4">
                  <c:v>181</c:v>
                </c:pt>
                <c:pt idx="5">
                  <c:v>-1031</c:v>
                </c:pt>
                <c:pt idx="6">
                  <c:v>1471</c:v>
                </c:pt>
                <c:pt idx="7">
                  <c:v>-550</c:v>
                </c:pt>
                <c:pt idx="8">
                  <c:v>399</c:v>
                </c:pt>
                <c:pt idx="9">
                  <c:v>181</c:v>
                </c:pt>
                <c:pt idx="10">
                  <c:v>-730</c:v>
                </c:pt>
                <c:pt idx="11">
                  <c:v>-1385</c:v>
                </c:pt>
                <c:pt idx="12">
                  <c:v>-687</c:v>
                </c:pt>
                <c:pt idx="13">
                  <c:v>-1245</c:v>
                </c:pt>
                <c:pt idx="14">
                  <c:v>-372</c:v>
                </c:pt>
                <c:pt idx="15">
                  <c:v>-3086</c:v>
                </c:pt>
                <c:pt idx="16">
                  <c:v>-3677</c:v>
                </c:pt>
                <c:pt idx="17">
                  <c:v>-2016</c:v>
                </c:pt>
                <c:pt idx="18">
                  <c:v>-2107</c:v>
                </c:pt>
                <c:pt idx="19">
                  <c:v>-1820</c:v>
                </c:pt>
                <c:pt idx="20">
                  <c:v>-2313</c:v>
                </c:pt>
                <c:pt idx="21">
                  <c:v>-1729</c:v>
                </c:pt>
                <c:pt idx="22">
                  <c:v>-2349</c:v>
                </c:pt>
                <c:pt idx="23">
                  <c:v>-821</c:v>
                </c:pt>
                <c:pt idx="24">
                  <c:v>-2398</c:v>
                </c:pt>
                <c:pt idx="25">
                  <c:v>-5465</c:v>
                </c:pt>
                <c:pt idx="26">
                  <c:v>-2139</c:v>
                </c:pt>
                <c:pt idx="27">
                  <c:v>-2347</c:v>
                </c:pt>
                <c:pt idx="28">
                  <c:v>-2373</c:v>
                </c:pt>
                <c:pt idx="29">
                  <c:v>-1818</c:v>
                </c:pt>
                <c:pt idx="30">
                  <c:v>-4265</c:v>
                </c:pt>
                <c:pt idx="31">
                  <c:v>-2081</c:v>
                </c:pt>
                <c:pt idx="32">
                  <c:v>-7066</c:v>
                </c:pt>
                <c:pt idx="33">
                  <c:v>-3414</c:v>
                </c:pt>
                <c:pt idx="34">
                  <c:v>-5926</c:v>
                </c:pt>
                <c:pt idx="35">
                  <c:v>-4829</c:v>
                </c:pt>
                <c:pt idx="36">
                  <c:v>-6431</c:v>
                </c:pt>
                <c:pt idx="37">
                  <c:v>-6535</c:v>
                </c:pt>
                <c:pt idx="38">
                  <c:v>-5612</c:v>
                </c:pt>
                <c:pt idx="39">
                  <c:v>-1380</c:v>
                </c:pt>
                <c:pt idx="40">
                  <c:v>1914</c:v>
                </c:pt>
                <c:pt idx="41">
                  <c:v>-1091</c:v>
                </c:pt>
                <c:pt idx="42">
                  <c:v>-2677</c:v>
                </c:pt>
                <c:pt idx="43">
                  <c:v>-4697</c:v>
                </c:pt>
                <c:pt idx="44">
                  <c:v>505</c:v>
                </c:pt>
                <c:pt idx="45">
                  <c:v>662</c:v>
                </c:pt>
                <c:pt idx="46">
                  <c:v>-614</c:v>
                </c:pt>
                <c:pt idx="47">
                  <c:v>-1144</c:v>
                </c:pt>
                <c:pt idx="48">
                  <c:v>-2729</c:v>
                </c:pt>
                <c:pt idx="49">
                  <c:v>-5599</c:v>
                </c:pt>
                <c:pt idx="50">
                  <c:v>-3402</c:v>
                </c:pt>
                <c:pt idx="51">
                  <c:v>-4595</c:v>
                </c:pt>
                <c:pt idx="52">
                  <c:v>1205</c:v>
                </c:pt>
                <c:pt idx="53">
                  <c:v>-572</c:v>
                </c:pt>
                <c:pt idx="54">
                  <c:v>-7072</c:v>
                </c:pt>
                <c:pt idx="55">
                  <c:v>-3724</c:v>
                </c:pt>
                <c:pt idx="56">
                  <c:v>-8598</c:v>
                </c:pt>
                <c:pt idx="57">
                  <c:v>-8197</c:v>
                </c:pt>
                <c:pt idx="58">
                  <c:v>-12569</c:v>
                </c:pt>
                <c:pt idx="59">
                  <c:v>-12339</c:v>
                </c:pt>
                <c:pt idx="60">
                  <c:v>-14674</c:v>
                </c:pt>
                <c:pt idx="61">
                  <c:v>-8421</c:v>
                </c:pt>
                <c:pt idx="62">
                  <c:v>-3146</c:v>
                </c:pt>
                <c:pt idx="63">
                  <c:v>-5464</c:v>
                </c:pt>
                <c:pt idx="64">
                  <c:v>-9009</c:v>
                </c:pt>
                <c:pt idx="65">
                  <c:v>-9875</c:v>
                </c:pt>
                <c:pt idx="66">
                  <c:v>-13567</c:v>
                </c:pt>
                <c:pt idx="67">
                  <c:v>-9637</c:v>
                </c:pt>
                <c:pt idx="68">
                  <c:v>-7679</c:v>
                </c:pt>
                <c:pt idx="69">
                  <c:v>-2357</c:v>
                </c:pt>
                <c:pt idx="70">
                  <c:v>120</c:v>
                </c:pt>
                <c:pt idx="71">
                  <c:v>-8456</c:v>
                </c:pt>
                <c:pt idx="72">
                  <c:v>-10369</c:v>
                </c:pt>
                <c:pt idx="73">
                  <c:v>-11364</c:v>
                </c:pt>
                <c:pt idx="74">
                  <c:v>-8177</c:v>
                </c:pt>
                <c:pt idx="75">
                  <c:v>-9359</c:v>
                </c:pt>
                <c:pt idx="76">
                  <c:v>-2984</c:v>
                </c:pt>
                <c:pt idx="77">
                  <c:v>-4884</c:v>
                </c:pt>
                <c:pt idx="78">
                  <c:v>-10519</c:v>
                </c:pt>
                <c:pt idx="79">
                  <c:v>-9428</c:v>
                </c:pt>
                <c:pt idx="80">
                  <c:v>-10384</c:v>
                </c:pt>
                <c:pt idx="81">
                  <c:v>-9529</c:v>
                </c:pt>
                <c:pt idx="82">
                  <c:v>-5682</c:v>
                </c:pt>
                <c:pt idx="83">
                  <c:v>-9779</c:v>
                </c:pt>
                <c:pt idx="84">
                  <c:v>-11767</c:v>
                </c:pt>
                <c:pt idx="85">
                  <c:v>-11119</c:v>
                </c:pt>
                <c:pt idx="86">
                  <c:v>-13948</c:v>
                </c:pt>
                <c:pt idx="87">
                  <c:v>-9437</c:v>
                </c:pt>
                <c:pt idx="88">
                  <c:v>-6051</c:v>
                </c:pt>
                <c:pt idx="89">
                  <c:v>-1499</c:v>
                </c:pt>
                <c:pt idx="90">
                  <c:v>-8628</c:v>
                </c:pt>
                <c:pt idx="91">
                  <c:v>-9086</c:v>
                </c:pt>
                <c:pt idx="92">
                  <c:v>-9327</c:v>
                </c:pt>
                <c:pt idx="93">
                  <c:v>-11271</c:v>
                </c:pt>
                <c:pt idx="94">
                  <c:v>-12597</c:v>
                </c:pt>
                <c:pt idx="95">
                  <c:v>-5537</c:v>
                </c:pt>
                <c:pt idx="96">
                  <c:v>-6689</c:v>
                </c:pt>
                <c:pt idx="97">
                  <c:v>-7031</c:v>
                </c:pt>
                <c:pt idx="98">
                  <c:v>-6787</c:v>
                </c:pt>
                <c:pt idx="99">
                  <c:v>-9682</c:v>
                </c:pt>
                <c:pt idx="100">
                  <c:v>-10199</c:v>
                </c:pt>
                <c:pt idx="101">
                  <c:v>-12219</c:v>
                </c:pt>
                <c:pt idx="102">
                  <c:v>-8758</c:v>
                </c:pt>
                <c:pt idx="103">
                  <c:v>-7614</c:v>
                </c:pt>
                <c:pt idx="104">
                  <c:v>-8439</c:v>
                </c:pt>
                <c:pt idx="105">
                  <c:v>-7768</c:v>
                </c:pt>
                <c:pt idx="106">
                  <c:v>-10019</c:v>
                </c:pt>
                <c:pt idx="107">
                  <c:v>-9712</c:v>
                </c:pt>
                <c:pt idx="108">
                  <c:v>-9655</c:v>
                </c:pt>
                <c:pt idx="109">
                  <c:v>-13186</c:v>
                </c:pt>
                <c:pt idx="110">
                  <c:v>-9236</c:v>
                </c:pt>
                <c:pt idx="111">
                  <c:v>-8889</c:v>
                </c:pt>
                <c:pt idx="112">
                  <c:v>-8532</c:v>
                </c:pt>
                <c:pt idx="113">
                  <c:v>-8844</c:v>
                </c:pt>
                <c:pt idx="114">
                  <c:v>-8936</c:v>
                </c:pt>
                <c:pt idx="115">
                  <c:v>-10150</c:v>
                </c:pt>
                <c:pt idx="116">
                  <c:v>-11076</c:v>
                </c:pt>
                <c:pt idx="117">
                  <c:v>-11621</c:v>
                </c:pt>
                <c:pt idx="118">
                  <c:v>-11701</c:v>
                </c:pt>
                <c:pt idx="119">
                  <c:v>-12484</c:v>
                </c:pt>
                <c:pt idx="120">
                  <c:v>-11102</c:v>
                </c:pt>
                <c:pt idx="121">
                  <c:v>-11612</c:v>
                </c:pt>
                <c:pt idx="122">
                  <c:v>-10020</c:v>
                </c:pt>
                <c:pt idx="123">
                  <c:v>-9452</c:v>
                </c:pt>
                <c:pt idx="124">
                  <c:v>-11279</c:v>
                </c:pt>
                <c:pt idx="125">
                  <c:v>-13577</c:v>
                </c:pt>
                <c:pt idx="126">
                  <c:v>-15015</c:v>
                </c:pt>
                <c:pt idx="127">
                  <c:v>-15860</c:v>
                </c:pt>
                <c:pt idx="128">
                  <c:v>-14465</c:v>
                </c:pt>
                <c:pt idx="129">
                  <c:v>-13526</c:v>
                </c:pt>
                <c:pt idx="130">
                  <c:v>-11621</c:v>
                </c:pt>
                <c:pt idx="131">
                  <c:v>-11915</c:v>
                </c:pt>
                <c:pt idx="132">
                  <c:v>-12245</c:v>
                </c:pt>
                <c:pt idx="133">
                  <c:v>-12528</c:v>
                </c:pt>
                <c:pt idx="134">
                  <c:v>-14246</c:v>
                </c:pt>
                <c:pt idx="135">
                  <c:v>-11599</c:v>
                </c:pt>
                <c:pt idx="136">
                  <c:v>-8325</c:v>
                </c:pt>
                <c:pt idx="137">
                  <c:v>-12151</c:v>
                </c:pt>
                <c:pt idx="138">
                  <c:v>-14506</c:v>
                </c:pt>
                <c:pt idx="139">
                  <c:v>-14559</c:v>
                </c:pt>
                <c:pt idx="140">
                  <c:v>-12502</c:v>
                </c:pt>
                <c:pt idx="141">
                  <c:v>-13526</c:v>
                </c:pt>
                <c:pt idx="142">
                  <c:v>-9472</c:v>
                </c:pt>
                <c:pt idx="143">
                  <c:v>-3403</c:v>
                </c:pt>
                <c:pt idx="144">
                  <c:v>-9228</c:v>
                </c:pt>
                <c:pt idx="145">
                  <c:v>-10257</c:v>
                </c:pt>
                <c:pt idx="146">
                  <c:v>-4465</c:v>
                </c:pt>
                <c:pt idx="147">
                  <c:v>-5479</c:v>
                </c:pt>
                <c:pt idx="148">
                  <c:v>-1839</c:v>
                </c:pt>
                <c:pt idx="149">
                  <c:v>-5662</c:v>
                </c:pt>
                <c:pt idx="150">
                  <c:v>-8578</c:v>
                </c:pt>
                <c:pt idx="151">
                  <c:v>-4769</c:v>
                </c:pt>
                <c:pt idx="152">
                  <c:v>-7643</c:v>
                </c:pt>
                <c:pt idx="153">
                  <c:v>-9299</c:v>
                </c:pt>
                <c:pt idx="154">
                  <c:v>-9646</c:v>
                </c:pt>
                <c:pt idx="155">
                  <c:v>-14781</c:v>
                </c:pt>
                <c:pt idx="156">
                  <c:v>-13815</c:v>
                </c:pt>
                <c:pt idx="157">
                  <c:v>-9660</c:v>
                </c:pt>
                <c:pt idx="158">
                  <c:v>-12981</c:v>
                </c:pt>
                <c:pt idx="159">
                  <c:v>-14091</c:v>
                </c:pt>
                <c:pt idx="160">
                  <c:v>-4755</c:v>
                </c:pt>
                <c:pt idx="161">
                  <c:v>-837</c:v>
                </c:pt>
                <c:pt idx="162">
                  <c:v>-3066</c:v>
                </c:pt>
                <c:pt idx="163">
                  <c:v>-5318</c:v>
                </c:pt>
                <c:pt idx="164">
                  <c:v>-5218</c:v>
                </c:pt>
                <c:pt idx="165">
                  <c:v>0</c:v>
                </c:pt>
                <c:pt idx="166">
                  <c:v>-3950</c:v>
                </c:pt>
                <c:pt idx="167">
                  <c:v>-3026</c:v>
                </c:pt>
                <c:pt idx="168">
                  <c:v>-3384</c:v>
                </c:pt>
                <c:pt idx="169">
                  <c:v>675</c:v>
                </c:pt>
                <c:pt idx="170">
                  <c:v>-1700</c:v>
                </c:pt>
                <c:pt idx="171">
                  <c:v>-63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30</c:v>
                </c:pt>
                <c:pt idx="182">
                  <c:v>-2203</c:v>
                </c:pt>
                <c:pt idx="183">
                  <c:v>2755</c:v>
                </c:pt>
                <c:pt idx="184">
                  <c:v>-5078</c:v>
                </c:pt>
                <c:pt idx="185">
                  <c:v>-1359</c:v>
                </c:pt>
                <c:pt idx="186">
                  <c:v>41</c:v>
                </c:pt>
                <c:pt idx="187">
                  <c:v>-6329</c:v>
                </c:pt>
                <c:pt idx="188">
                  <c:v>-7371</c:v>
                </c:pt>
                <c:pt idx="189">
                  <c:v>-10586</c:v>
                </c:pt>
                <c:pt idx="190">
                  <c:v>-9422</c:v>
                </c:pt>
                <c:pt idx="191">
                  <c:v>708</c:v>
                </c:pt>
                <c:pt idx="192">
                  <c:v>-4139</c:v>
                </c:pt>
                <c:pt idx="193">
                  <c:v>-2280</c:v>
                </c:pt>
                <c:pt idx="194">
                  <c:v>5168</c:v>
                </c:pt>
                <c:pt idx="195">
                  <c:v>5272</c:v>
                </c:pt>
                <c:pt idx="196">
                  <c:v>2670</c:v>
                </c:pt>
                <c:pt idx="197">
                  <c:v>5585</c:v>
                </c:pt>
                <c:pt idx="198">
                  <c:v>-1025</c:v>
                </c:pt>
                <c:pt idx="199">
                  <c:v>-1222</c:v>
                </c:pt>
                <c:pt idx="200">
                  <c:v>0</c:v>
                </c:pt>
                <c:pt idx="201">
                  <c:v>-2978</c:v>
                </c:pt>
                <c:pt idx="202">
                  <c:v>-5547</c:v>
                </c:pt>
                <c:pt idx="203">
                  <c:v>-6239</c:v>
                </c:pt>
                <c:pt idx="204">
                  <c:v>-16702</c:v>
                </c:pt>
                <c:pt idx="205">
                  <c:v>-16413</c:v>
                </c:pt>
                <c:pt idx="206">
                  <c:v>-13860</c:v>
                </c:pt>
                <c:pt idx="207">
                  <c:v>-11665</c:v>
                </c:pt>
                <c:pt idx="208">
                  <c:v>-7347</c:v>
                </c:pt>
                <c:pt idx="209">
                  <c:v>-222</c:v>
                </c:pt>
                <c:pt idx="210">
                  <c:v>-3493</c:v>
                </c:pt>
                <c:pt idx="211">
                  <c:v>-4724</c:v>
                </c:pt>
                <c:pt idx="212">
                  <c:v>-6148</c:v>
                </c:pt>
                <c:pt idx="213">
                  <c:v>-1366</c:v>
                </c:pt>
                <c:pt idx="214">
                  <c:v>-2021</c:v>
                </c:pt>
                <c:pt idx="215">
                  <c:v>-507</c:v>
                </c:pt>
                <c:pt idx="216">
                  <c:v>3319</c:v>
                </c:pt>
                <c:pt idx="217">
                  <c:v>6008</c:v>
                </c:pt>
                <c:pt idx="218">
                  <c:v>-317</c:v>
                </c:pt>
                <c:pt idx="219">
                  <c:v>901</c:v>
                </c:pt>
                <c:pt idx="220">
                  <c:v>1009</c:v>
                </c:pt>
                <c:pt idx="221">
                  <c:v>0</c:v>
                </c:pt>
                <c:pt idx="222">
                  <c:v>1927</c:v>
                </c:pt>
                <c:pt idx="223">
                  <c:v>2340</c:v>
                </c:pt>
                <c:pt idx="224">
                  <c:v>-588</c:v>
                </c:pt>
                <c:pt idx="225">
                  <c:v>1594</c:v>
                </c:pt>
                <c:pt idx="226">
                  <c:v>3148</c:v>
                </c:pt>
                <c:pt idx="227">
                  <c:v>-3403</c:v>
                </c:pt>
                <c:pt idx="228">
                  <c:v>-2317</c:v>
                </c:pt>
                <c:pt idx="229">
                  <c:v>311</c:v>
                </c:pt>
                <c:pt idx="230">
                  <c:v>-4686</c:v>
                </c:pt>
                <c:pt idx="231">
                  <c:v>-3557</c:v>
                </c:pt>
                <c:pt idx="232">
                  <c:v>-1317</c:v>
                </c:pt>
                <c:pt idx="233">
                  <c:v>-1739</c:v>
                </c:pt>
                <c:pt idx="234">
                  <c:v>-622</c:v>
                </c:pt>
                <c:pt idx="235">
                  <c:v>1284</c:v>
                </c:pt>
                <c:pt idx="236">
                  <c:v>1828</c:v>
                </c:pt>
                <c:pt idx="237">
                  <c:v>1828</c:v>
                </c:pt>
                <c:pt idx="238">
                  <c:v>-344</c:v>
                </c:pt>
                <c:pt idx="239">
                  <c:v>-823</c:v>
                </c:pt>
                <c:pt idx="240">
                  <c:v>281</c:v>
                </c:pt>
                <c:pt idx="241">
                  <c:v>-1525</c:v>
                </c:pt>
                <c:pt idx="242">
                  <c:v>-542</c:v>
                </c:pt>
                <c:pt idx="243">
                  <c:v>6021</c:v>
                </c:pt>
                <c:pt idx="244">
                  <c:v>-1051</c:v>
                </c:pt>
                <c:pt idx="245">
                  <c:v>525</c:v>
                </c:pt>
                <c:pt idx="246">
                  <c:v>-1532</c:v>
                </c:pt>
                <c:pt idx="247">
                  <c:v>-4139</c:v>
                </c:pt>
                <c:pt idx="248">
                  <c:v>-6004</c:v>
                </c:pt>
                <c:pt idx="249">
                  <c:v>-407</c:v>
                </c:pt>
                <c:pt idx="250">
                  <c:v>-823</c:v>
                </c:pt>
                <c:pt idx="251">
                  <c:v>6</c:v>
                </c:pt>
                <c:pt idx="252">
                  <c:v>2524</c:v>
                </c:pt>
                <c:pt idx="253">
                  <c:v>-2310</c:v>
                </c:pt>
                <c:pt idx="254">
                  <c:v>3519</c:v>
                </c:pt>
                <c:pt idx="255">
                  <c:v>-1664</c:v>
                </c:pt>
                <c:pt idx="256">
                  <c:v>-2659</c:v>
                </c:pt>
                <c:pt idx="257">
                  <c:v>1912</c:v>
                </c:pt>
                <c:pt idx="258">
                  <c:v>3524</c:v>
                </c:pt>
                <c:pt idx="259">
                  <c:v>6756</c:v>
                </c:pt>
                <c:pt idx="260">
                  <c:v>-980</c:v>
                </c:pt>
                <c:pt idx="261">
                  <c:v>-273</c:v>
                </c:pt>
                <c:pt idx="262">
                  <c:v>29</c:v>
                </c:pt>
                <c:pt idx="263">
                  <c:v>505</c:v>
                </c:pt>
                <c:pt idx="264">
                  <c:v>1291</c:v>
                </c:pt>
                <c:pt idx="265">
                  <c:v>3002</c:v>
                </c:pt>
                <c:pt idx="266">
                  <c:v>9733</c:v>
                </c:pt>
                <c:pt idx="267">
                  <c:v>12177</c:v>
                </c:pt>
                <c:pt idx="268">
                  <c:v>18310</c:v>
                </c:pt>
                <c:pt idx="269">
                  <c:v>-8967</c:v>
                </c:pt>
                <c:pt idx="270">
                  <c:v>-5456</c:v>
                </c:pt>
                <c:pt idx="271">
                  <c:v>-3683</c:v>
                </c:pt>
                <c:pt idx="272">
                  <c:v>8297</c:v>
                </c:pt>
                <c:pt idx="273">
                  <c:v>4641</c:v>
                </c:pt>
                <c:pt idx="274">
                  <c:v>-2879</c:v>
                </c:pt>
                <c:pt idx="275">
                  <c:v>-5882</c:v>
                </c:pt>
                <c:pt idx="276">
                  <c:v>-8095</c:v>
                </c:pt>
                <c:pt idx="277">
                  <c:v>-1395</c:v>
                </c:pt>
                <c:pt idx="278">
                  <c:v>-1653</c:v>
                </c:pt>
                <c:pt idx="279">
                  <c:v>1164</c:v>
                </c:pt>
                <c:pt idx="280">
                  <c:v>-862</c:v>
                </c:pt>
                <c:pt idx="281">
                  <c:v>-182</c:v>
                </c:pt>
                <c:pt idx="282">
                  <c:v>-626</c:v>
                </c:pt>
                <c:pt idx="283">
                  <c:v>-1293</c:v>
                </c:pt>
                <c:pt idx="284">
                  <c:v>491</c:v>
                </c:pt>
                <c:pt idx="285">
                  <c:v>-1368</c:v>
                </c:pt>
                <c:pt idx="286">
                  <c:v>-1868</c:v>
                </c:pt>
                <c:pt idx="287">
                  <c:v>3528</c:v>
                </c:pt>
                <c:pt idx="288">
                  <c:v>-3990</c:v>
                </c:pt>
                <c:pt idx="289">
                  <c:v>13396</c:v>
                </c:pt>
                <c:pt idx="290">
                  <c:v>33</c:v>
                </c:pt>
                <c:pt idx="291">
                  <c:v>-4022</c:v>
                </c:pt>
                <c:pt idx="292">
                  <c:v>-1478</c:v>
                </c:pt>
                <c:pt idx="293">
                  <c:v>-6549</c:v>
                </c:pt>
                <c:pt idx="294">
                  <c:v>-1743</c:v>
                </c:pt>
                <c:pt idx="295">
                  <c:v>-86</c:v>
                </c:pt>
                <c:pt idx="296">
                  <c:v>606</c:v>
                </c:pt>
                <c:pt idx="297">
                  <c:v>3333</c:v>
                </c:pt>
                <c:pt idx="298">
                  <c:v>1000</c:v>
                </c:pt>
                <c:pt idx="299">
                  <c:v>0</c:v>
                </c:pt>
                <c:pt idx="300">
                  <c:v>-1614</c:v>
                </c:pt>
                <c:pt idx="301">
                  <c:v>-583</c:v>
                </c:pt>
                <c:pt idx="302">
                  <c:v>2308</c:v>
                </c:pt>
                <c:pt idx="303">
                  <c:v>603</c:v>
                </c:pt>
                <c:pt idx="304">
                  <c:v>-1762</c:v>
                </c:pt>
                <c:pt idx="305">
                  <c:v>5345</c:v>
                </c:pt>
                <c:pt idx="306">
                  <c:v>4561</c:v>
                </c:pt>
                <c:pt idx="307">
                  <c:v>-553</c:v>
                </c:pt>
                <c:pt idx="308">
                  <c:v>-2402</c:v>
                </c:pt>
                <c:pt idx="309">
                  <c:v>-1536</c:v>
                </c:pt>
                <c:pt idx="310">
                  <c:v>268</c:v>
                </c:pt>
                <c:pt idx="311">
                  <c:v>-4501</c:v>
                </c:pt>
                <c:pt idx="312">
                  <c:v>-7881</c:v>
                </c:pt>
                <c:pt idx="313">
                  <c:v>-4715</c:v>
                </c:pt>
                <c:pt idx="314">
                  <c:v>-11351</c:v>
                </c:pt>
                <c:pt idx="315">
                  <c:v>3247</c:v>
                </c:pt>
                <c:pt idx="316">
                  <c:v>-4011</c:v>
                </c:pt>
                <c:pt idx="317">
                  <c:v>-5338</c:v>
                </c:pt>
                <c:pt idx="318">
                  <c:v>-11126</c:v>
                </c:pt>
                <c:pt idx="319">
                  <c:v>-12075</c:v>
                </c:pt>
                <c:pt idx="320">
                  <c:v>-2843</c:v>
                </c:pt>
                <c:pt idx="321">
                  <c:v>-2862</c:v>
                </c:pt>
                <c:pt idx="322">
                  <c:v>-496</c:v>
                </c:pt>
                <c:pt idx="323">
                  <c:v>-218</c:v>
                </c:pt>
                <c:pt idx="324">
                  <c:v>-87</c:v>
                </c:pt>
                <c:pt idx="325">
                  <c:v>-332</c:v>
                </c:pt>
                <c:pt idx="326">
                  <c:v>-1024</c:v>
                </c:pt>
                <c:pt idx="327">
                  <c:v>-29</c:v>
                </c:pt>
                <c:pt idx="328">
                  <c:v>-7531</c:v>
                </c:pt>
                <c:pt idx="329">
                  <c:v>-1528</c:v>
                </c:pt>
                <c:pt idx="330">
                  <c:v>-6466</c:v>
                </c:pt>
                <c:pt idx="331">
                  <c:v>-1325</c:v>
                </c:pt>
                <c:pt idx="332">
                  <c:v>-4612</c:v>
                </c:pt>
                <c:pt idx="333">
                  <c:v>-2047</c:v>
                </c:pt>
                <c:pt idx="334">
                  <c:v>-3184</c:v>
                </c:pt>
                <c:pt idx="335">
                  <c:v>-7250</c:v>
                </c:pt>
                <c:pt idx="336">
                  <c:v>390</c:v>
                </c:pt>
                <c:pt idx="337">
                  <c:v>1222</c:v>
                </c:pt>
                <c:pt idx="338">
                  <c:v>888</c:v>
                </c:pt>
                <c:pt idx="339">
                  <c:v>-154</c:v>
                </c:pt>
                <c:pt idx="340">
                  <c:v>2010</c:v>
                </c:pt>
                <c:pt idx="341">
                  <c:v>6564</c:v>
                </c:pt>
                <c:pt idx="342">
                  <c:v>0</c:v>
                </c:pt>
                <c:pt idx="343">
                  <c:v>381</c:v>
                </c:pt>
                <c:pt idx="344">
                  <c:v>-19</c:v>
                </c:pt>
                <c:pt idx="345">
                  <c:v>-3196</c:v>
                </c:pt>
                <c:pt idx="346">
                  <c:v>4814</c:v>
                </c:pt>
                <c:pt idx="347">
                  <c:v>5563</c:v>
                </c:pt>
                <c:pt idx="348">
                  <c:v>3347</c:v>
                </c:pt>
                <c:pt idx="349">
                  <c:v>4613</c:v>
                </c:pt>
                <c:pt idx="350">
                  <c:v>1122</c:v>
                </c:pt>
                <c:pt idx="351">
                  <c:v>4204</c:v>
                </c:pt>
                <c:pt idx="352">
                  <c:v>2068</c:v>
                </c:pt>
                <c:pt idx="353">
                  <c:v>-1209</c:v>
                </c:pt>
                <c:pt idx="354">
                  <c:v>-1282</c:v>
                </c:pt>
                <c:pt idx="355">
                  <c:v>1570</c:v>
                </c:pt>
                <c:pt idx="356">
                  <c:v>-866</c:v>
                </c:pt>
                <c:pt idx="357">
                  <c:v>8636</c:v>
                </c:pt>
                <c:pt idx="358">
                  <c:v>4039</c:v>
                </c:pt>
                <c:pt idx="359">
                  <c:v>4508</c:v>
                </c:pt>
                <c:pt idx="360">
                  <c:v>443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2D5-49AC-A016-AFEAB8A32418}"/>
            </c:ext>
          </c:extLst>
        </c:ser>
        <c:ser>
          <c:idx val="16"/>
          <c:order val="13"/>
          <c:tx>
            <c:strRef>
              <c:f>'Daily Charts'!$P$2</c:f>
              <c:strCache>
                <c:ptCount val="1"/>
                <c:pt idx="0">
                  <c:v>Carolin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P$3:$P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2D5-49AC-A016-AFEAB8A32418}"/>
            </c:ext>
          </c:extLst>
        </c:ser>
        <c:ser>
          <c:idx val="17"/>
          <c:order val="14"/>
          <c:tx>
            <c:strRef>
              <c:f>'Daily Charts'!$O$2</c:f>
              <c:strCache>
                <c:ptCount val="1"/>
                <c:pt idx="0">
                  <c:v>Californi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O$3:$O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62D5-49AC-A016-AFEAB8A32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08722176"/>
        <c:axId val="1808714560"/>
      </c:barChart>
      <c:lineChart>
        <c:grouping val="standard"/>
        <c:varyColors val="0"/>
        <c:ser>
          <c:idx val="18"/>
          <c:order val="15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E$3:$E$368</c:f>
              <c:numCache>
                <c:formatCode>General</c:formatCode>
                <c:ptCount val="366"/>
                <c:pt idx="0">
                  <c:v>-5805</c:v>
                </c:pt>
                <c:pt idx="1">
                  <c:v>9188</c:v>
                </c:pt>
                <c:pt idx="2">
                  <c:v>4871</c:v>
                </c:pt>
                <c:pt idx="3">
                  <c:v>-856</c:v>
                </c:pt>
                <c:pt idx="4">
                  <c:v>3651</c:v>
                </c:pt>
                <c:pt idx="5">
                  <c:v>2540</c:v>
                </c:pt>
                <c:pt idx="6">
                  <c:v>1368</c:v>
                </c:pt>
                <c:pt idx="7">
                  <c:v>693</c:v>
                </c:pt>
                <c:pt idx="8">
                  <c:v>3293</c:v>
                </c:pt>
                <c:pt idx="9">
                  <c:v>1578</c:v>
                </c:pt>
                <c:pt idx="10">
                  <c:v>1356</c:v>
                </c:pt>
                <c:pt idx="11">
                  <c:v>799</c:v>
                </c:pt>
                <c:pt idx="12">
                  <c:v>-98</c:v>
                </c:pt>
                <c:pt idx="13">
                  <c:v>-246</c:v>
                </c:pt>
                <c:pt idx="14">
                  <c:v>-435</c:v>
                </c:pt>
                <c:pt idx="15">
                  <c:v>-2435</c:v>
                </c:pt>
                <c:pt idx="16">
                  <c:v>-2304</c:v>
                </c:pt>
                <c:pt idx="17">
                  <c:v>-176</c:v>
                </c:pt>
                <c:pt idx="18">
                  <c:v>-747</c:v>
                </c:pt>
                <c:pt idx="19">
                  <c:v>-772</c:v>
                </c:pt>
                <c:pt idx="20">
                  <c:v>-963</c:v>
                </c:pt>
                <c:pt idx="21">
                  <c:v>362</c:v>
                </c:pt>
                <c:pt idx="22">
                  <c:v>-375</c:v>
                </c:pt>
                <c:pt idx="23">
                  <c:v>-2173</c:v>
                </c:pt>
                <c:pt idx="24">
                  <c:v>-3453</c:v>
                </c:pt>
                <c:pt idx="25">
                  <c:v>-6378</c:v>
                </c:pt>
                <c:pt idx="26">
                  <c:v>-1335</c:v>
                </c:pt>
                <c:pt idx="27">
                  <c:v>-842</c:v>
                </c:pt>
                <c:pt idx="28">
                  <c:v>274</c:v>
                </c:pt>
                <c:pt idx="29">
                  <c:v>-1190</c:v>
                </c:pt>
                <c:pt idx="30">
                  <c:v>-4061</c:v>
                </c:pt>
                <c:pt idx="31">
                  <c:v>-1660</c:v>
                </c:pt>
                <c:pt idx="32">
                  <c:v>-5880</c:v>
                </c:pt>
                <c:pt idx="33">
                  <c:v>-1878</c:v>
                </c:pt>
                <c:pt idx="34">
                  <c:v>-4860</c:v>
                </c:pt>
                <c:pt idx="35">
                  <c:v>-3642</c:v>
                </c:pt>
                <c:pt idx="36">
                  <c:v>-5022</c:v>
                </c:pt>
                <c:pt idx="37">
                  <c:v>-6310</c:v>
                </c:pt>
                <c:pt idx="38">
                  <c:v>-5959</c:v>
                </c:pt>
                <c:pt idx="39">
                  <c:v>-832</c:v>
                </c:pt>
                <c:pt idx="40">
                  <c:v>3166</c:v>
                </c:pt>
                <c:pt idx="41">
                  <c:v>-107</c:v>
                </c:pt>
                <c:pt idx="42">
                  <c:v>-1237</c:v>
                </c:pt>
                <c:pt idx="43">
                  <c:v>-4322</c:v>
                </c:pt>
                <c:pt idx="44">
                  <c:v>307</c:v>
                </c:pt>
                <c:pt idx="45">
                  <c:v>1375</c:v>
                </c:pt>
                <c:pt idx="46">
                  <c:v>-478</c:v>
                </c:pt>
                <c:pt idx="47">
                  <c:v>-2502</c:v>
                </c:pt>
                <c:pt idx="48">
                  <c:v>-3769</c:v>
                </c:pt>
                <c:pt idx="49">
                  <c:v>-5780</c:v>
                </c:pt>
                <c:pt idx="50">
                  <c:v>-2502</c:v>
                </c:pt>
                <c:pt idx="51">
                  <c:v>-3319</c:v>
                </c:pt>
                <c:pt idx="52">
                  <c:v>2260</c:v>
                </c:pt>
                <c:pt idx="53">
                  <c:v>1269</c:v>
                </c:pt>
                <c:pt idx="54">
                  <c:v>-4720</c:v>
                </c:pt>
                <c:pt idx="55">
                  <c:v>-617</c:v>
                </c:pt>
                <c:pt idx="56">
                  <c:v>-5490</c:v>
                </c:pt>
                <c:pt idx="57">
                  <c:v>-7152</c:v>
                </c:pt>
                <c:pt idx="58">
                  <c:v>-12243</c:v>
                </c:pt>
                <c:pt idx="59">
                  <c:v>-11538</c:v>
                </c:pt>
                <c:pt idx="60">
                  <c:v>-13604</c:v>
                </c:pt>
                <c:pt idx="61">
                  <c:v>-6581</c:v>
                </c:pt>
                <c:pt idx="62">
                  <c:v>-1125</c:v>
                </c:pt>
                <c:pt idx="63">
                  <c:v>-2214</c:v>
                </c:pt>
                <c:pt idx="64">
                  <c:v>-6409</c:v>
                </c:pt>
                <c:pt idx="65">
                  <c:v>-8804</c:v>
                </c:pt>
                <c:pt idx="66">
                  <c:v>-12181</c:v>
                </c:pt>
                <c:pt idx="67">
                  <c:v>-8215</c:v>
                </c:pt>
                <c:pt idx="68">
                  <c:v>-5916</c:v>
                </c:pt>
                <c:pt idx="69">
                  <c:v>-112</c:v>
                </c:pt>
                <c:pt idx="70">
                  <c:v>1694</c:v>
                </c:pt>
                <c:pt idx="71">
                  <c:v>-6386</c:v>
                </c:pt>
                <c:pt idx="72">
                  <c:v>-9399</c:v>
                </c:pt>
                <c:pt idx="73">
                  <c:v>-10208</c:v>
                </c:pt>
                <c:pt idx="74">
                  <c:v>-6880</c:v>
                </c:pt>
                <c:pt idx="75">
                  <c:v>-8364</c:v>
                </c:pt>
                <c:pt idx="76">
                  <c:v>-229</c:v>
                </c:pt>
                <c:pt idx="77">
                  <c:v>-2217</c:v>
                </c:pt>
                <c:pt idx="78">
                  <c:v>-7822</c:v>
                </c:pt>
                <c:pt idx="79">
                  <c:v>-9080</c:v>
                </c:pt>
                <c:pt idx="80">
                  <c:v>-8698</c:v>
                </c:pt>
                <c:pt idx="81">
                  <c:v>-6797</c:v>
                </c:pt>
                <c:pt idx="82">
                  <c:v>-3311</c:v>
                </c:pt>
                <c:pt idx="83">
                  <c:v>-7444</c:v>
                </c:pt>
                <c:pt idx="84">
                  <c:v>-8797</c:v>
                </c:pt>
                <c:pt idx="85">
                  <c:v>-8946</c:v>
                </c:pt>
                <c:pt idx="86">
                  <c:v>-12126</c:v>
                </c:pt>
                <c:pt idx="87">
                  <c:v>-8278</c:v>
                </c:pt>
                <c:pt idx="88">
                  <c:v>-3194</c:v>
                </c:pt>
                <c:pt idx="89">
                  <c:v>-412</c:v>
                </c:pt>
                <c:pt idx="90">
                  <c:v>-7876</c:v>
                </c:pt>
                <c:pt idx="91">
                  <c:v>-6559</c:v>
                </c:pt>
                <c:pt idx="92">
                  <c:v>-6145</c:v>
                </c:pt>
                <c:pt idx="93">
                  <c:v>-7701</c:v>
                </c:pt>
                <c:pt idx="94">
                  <c:v>-10376</c:v>
                </c:pt>
                <c:pt idx="95">
                  <c:v>-2429</c:v>
                </c:pt>
                <c:pt idx="96">
                  <c:v>-3349</c:v>
                </c:pt>
                <c:pt idx="97">
                  <c:v>-4049</c:v>
                </c:pt>
                <c:pt idx="98">
                  <c:v>-4039</c:v>
                </c:pt>
                <c:pt idx="99">
                  <c:v>-6532</c:v>
                </c:pt>
                <c:pt idx="100">
                  <c:v>-8909</c:v>
                </c:pt>
                <c:pt idx="101">
                  <c:v>-10672</c:v>
                </c:pt>
                <c:pt idx="102">
                  <c:v>-6252</c:v>
                </c:pt>
                <c:pt idx="103">
                  <c:v>-5696</c:v>
                </c:pt>
                <c:pt idx="104">
                  <c:v>-5311</c:v>
                </c:pt>
                <c:pt idx="105">
                  <c:v>-5482</c:v>
                </c:pt>
                <c:pt idx="106">
                  <c:v>-7935</c:v>
                </c:pt>
                <c:pt idx="107">
                  <c:v>-8374</c:v>
                </c:pt>
                <c:pt idx="108">
                  <c:v>-7885</c:v>
                </c:pt>
                <c:pt idx="109">
                  <c:v>-11717</c:v>
                </c:pt>
                <c:pt idx="110">
                  <c:v>-6019</c:v>
                </c:pt>
                <c:pt idx="111">
                  <c:v>-6440</c:v>
                </c:pt>
                <c:pt idx="112">
                  <c:v>-5434</c:v>
                </c:pt>
                <c:pt idx="113">
                  <c:v>-5857</c:v>
                </c:pt>
                <c:pt idx="114">
                  <c:v>-7747</c:v>
                </c:pt>
                <c:pt idx="115">
                  <c:v>-9369</c:v>
                </c:pt>
                <c:pt idx="116">
                  <c:v>-10294</c:v>
                </c:pt>
                <c:pt idx="117">
                  <c:v>-10721</c:v>
                </c:pt>
                <c:pt idx="118">
                  <c:v>-11250</c:v>
                </c:pt>
                <c:pt idx="119">
                  <c:v>-11726</c:v>
                </c:pt>
                <c:pt idx="120">
                  <c:v>-10037</c:v>
                </c:pt>
                <c:pt idx="121">
                  <c:v>-10187</c:v>
                </c:pt>
                <c:pt idx="122">
                  <c:v>-9253</c:v>
                </c:pt>
                <c:pt idx="123">
                  <c:v>-8712</c:v>
                </c:pt>
                <c:pt idx="124">
                  <c:v>-11139</c:v>
                </c:pt>
                <c:pt idx="125">
                  <c:v>-13606</c:v>
                </c:pt>
                <c:pt idx="126">
                  <c:v>-15264</c:v>
                </c:pt>
                <c:pt idx="127">
                  <c:v>-16787</c:v>
                </c:pt>
                <c:pt idx="128">
                  <c:v>-14413</c:v>
                </c:pt>
                <c:pt idx="129">
                  <c:v>-13021</c:v>
                </c:pt>
                <c:pt idx="130">
                  <c:v>-11055</c:v>
                </c:pt>
                <c:pt idx="131">
                  <c:v>-11494</c:v>
                </c:pt>
                <c:pt idx="132">
                  <c:v>-10801</c:v>
                </c:pt>
                <c:pt idx="133">
                  <c:v>-11024</c:v>
                </c:pt>
                <c:pt idx="134">
                  <c:v>-12618</c:v>
                </c:pt>
                <c:pt idx="135">
                  <c:v>-10420</c:v>
                </c:pt>
                <c:pt idx="136">
                  <c:v>-6518</c:v>
                </c:pt>
                <c:pt idx="137">
                  <c:v>-10081</c:v>
                </c:pt>
                <c:pt idx="138">
                  <c:v>-12068</c:v>
                </c:pt>
                <c:pt idx="139">
                  <c:v>-11626</c:v>
                </c:pt>
                <c:pt idx="140">
                  <c:v>-10362</c:v>
                </c:pt>
                <c:pt idx="141">
                  <c:v>-11078</c:v>
                </c:pt>
                <c:pt idx="142">
                  <c:v>-7923</c:v>
                </c:pt>
                <c:pt idx="143">
                  <c:v>-2519</c:v>
                </c:pt>
                <c:pt idx="144">
                  <c:v>-7903</c:v>
                </c:pt>
                <c:pt idx="145">
                  <c:v>-8997</c:v>
                </c:pt>
                <c:pt idx="146">
                  <c:v>-2503</c:v>
                </c:pt>
                <c:pt idx="147">
                  <c:v>-1953</c:v>
                </c:pt>
                <c:pt idx="148">
                  <c:v>1997</c:v>
                </c:pt>
                <c:pt idx="149">
                  <c:v>-4374</c:v>
                </c:pt>
                <c:pt idx="150">
                  <c:v>-6360</c:v>
                </c:pt>
                <c:pt idx="151">
                  <c:v>-629</c:v>
                </c:pt>
                <c:pt idx="152">
                  <c:v>-3384</c:v>
                </c:pt>
                <c:pt idx="153">
                  <c:v>-3618</c:v>
                </c:pt>
                <c:pt idx="154">
                  <c:v>-4549</c:v>
                </c:pt>
                <c:pt idx="155">
                  <c:v>-11283</c:v>
                </c:pt>
                <c:pt idx="156">
                  <c:v>-11537</c:v>
                </c:pt>
                <c:pt idx="157">
                  <c:v>-7150</c:v>
                </c:pt>
                <c:pt idx="158">
                  <c:v>-9772</c:v>
                </c:pt>
                <c:pt idx="159">
                  <c:v>-10666</c:v>
                </c:pt>
                <c:pt idx="160">
                  <c:v>334</c:v>
                </c:pt>
                <c:pt idx="161">
                  <c:v>2996</c:v>
                </c:pt>
                <c:pt idx="162">
                  <c:v>697</c:v>
                </c:pt>
                <c:pt idx="163">
                  <c:v>-2929</c:v>
                </c:pt>
                <c:pt idx="164">
                  <c:v>-3088</c:v>
                </c:pt>
                <c:pt idx="165">
                  <c:v>0</c:v>
                </c:pt>
                <c:pt idx="166">
                  <c:v>-2172</c:v>
                </c:pt>
                <c:pt idx="167">
                  <c:v>-890</c:v>
                </c:pt>
                <c:pt idx="168">
                  <c:v>-1778</c:v>
                </c:pt>
                <c:pt idx="169">
                  <c:v>2201</c:v>
                </c:pt>
                <c:pt idx="170">
                  <c:v>-1378</c:v>
                </c:pt>
                <c:pt idx="171">
                  <c:v>-52</c:v>
                </c:pt>
                <c:pt idx="172">
                  <c:v>84</c:v>
                </c:pt>
                <c:pt idx="173">
                  <c:v>525</c:v>
                </c:pt>
                <c:pt idx="174">
                  <c:v>0</c:v>
                </c:pt>
                <c:pt idx="175">
                  <c:v>-133</c:v>
                </c:pt>
                <c:pt idx="176">
                  <c:v>287</c:v>
                </c:pt>
                <c:pt idx="177">
                  <c:v>383</c:v>
                </c:pt>
                <c:pt idx="178">
                  <c:v>-104</c:v>
                </c:pt>
                <c:pt idx="179">
                  <c:v>82</c:v>
                </c:pt>
                <c:pt idx="180">
                  <c:v>-206</c:v>
                </c:pt>
                <c:pt idx="181">
                  <c:v>-1252</c:v>
                </c:pt>
                <c:pt idx="182">
                  <c:v>-2641</c:v>
                </c:pt>
                <c:pt idx="183">
                  <c:v>2715</c:v>
                </c:pt>
                <c:pt idx="184">
                  <c:v>-4948</c:v>
                </c:pt>
                <c:pt idx="185">
                  <c:v>-1328</c:v>
                </c:pt>
                <c:pt idx="186">
                  <c:v>878</c:v>
                </c:pt>
                <c:pt idx="187">
                  <c:v>-4721</c:v>
                </c:pt>
                <c:pt idx="188">
                  <c:v>-6908</c:v>
                </c:pt>
                <c:pt idx="189">
                  <c:v>-10228</c:v>
                </c:pt>
                <c:pt idx="190">
                  <c:v>-9390</c:v>
                </c:pt>
                <c:pt idx="191">
                  <c:v>948</c:v>
                </c:pt>
                <c:pt idx="192">
                  <c:v>-4497</c:v>
                </c:pt>
                <c:pt idx="193">
                  <c:v>-3431</c:v>
                </c:pt>
                <c:pt idx="194">
                  <c:v>5168</c:v>
                </c:pt>
                <c:pt idx="195">
                  <c:v>5502</c:v>
                </c:pt>
                <c:pt idx="196">
                  <c:v>2676</c:v>
                </c:pt>
                <c:pt idx="197">
                  <c:v>5927</c:v>
                </c:pt>
                <c:pt idx="198">
                  <c:v>-1041</c:v>
                </c:pt>
                <c:pt idx="199">
                  <c:v>-1247</c:v>
                </c:pt>
                <c:pt idx="200">
                  <c:v>0</c:v>
                </c:pt>
                <c:pt idx="201">
                  <c:v>-2802</c:v>
                </c:pt>
                <c:pt idx="202">
                  <c:v>-4768</c:v>
                </c:pt>
                <c:pt idx="203">
                  <c:v>-5914</c:v>
                </c:pt>
                <c:pt idx="204">
                  <c:v>-17029</c:v>
                </c:pt>
                <c:pt idx="205">
                  <c:v>-16819</c:v>
                </c:pt>
                <c:pt idx="206">
                  <c:v>-14090</c:v>
                </c:pt>
                <c:pt idx="207">
                  <c:v>-11958</c:v>
                </c:pt>
                <c:pt idx="208">
                  <c:v>-8341</c:v>
                </c:pt>
                <c:pt idx="209">
                  <c:v>91</c:v>
                </c:pt>
                <c:pt idx="210">
                  <c:v>-3095</c:v>
                </c:pt>
                <c:pt idx="211">
                  <c:v>-5057</c:v>
                </c:pt>
                <c:pt idx="212">
                  <c:v>-6165</c:v>
                </c:pt>
                <c:pt idx="213">
                  <c:v>-913</c:v>
                </c:pt>
                <c:pt idx="214">
                  <c:v>197</c:v>
                </c:pt>
                <c:pt idx="215">
                  <c:v>-588</c:v>
                </c:pt>
                <c:pt idx="216">
                  <c:v>4661</c:v>
                </c:pt>
                <c:pt idx="217">
                  <c:v>7207</c:v>
                </c:pt>
                <c:pt idx="218">
                  <c:v>-289</c:v>
                </c:pt>
                <c:pt idx="219">
                  <c:v>1108</c:v>
                </c:pt>
                <c:pt idx="220">
                  <c:v>67</c:v>
                </c:pt>
                <c:pt idx="221">
                  <c:v>0</c:v>
                </c:pt>
                <c:pt idx="222">
                  <c:v>2630</c:v>
                </c:pt>
                <c:pt idx="223">
                  <c:v>5027</c:v>
                </c:pt>
                <c:pt idx="224">
                  <c:v>32</c:v>
                </c:pt>
                <c:pt idx="225">
                  <c:v>3361</c:v>
                </c:pt>
                <c:pt idx="226">
                  <c:v>3138</c:v>
                </c:pt>
                <c:pt idx="227">
                  <c:v>-3770</c:v>
                </c:pt>
                <c:pt idx="228">
                  <c:v>-3108</c:v>
                </c:pt>
                <c:pt idx="229">
                  <c:v>-530</c:v>
                </c:pt>
                <c:pt idx="230">
                  <c:v>-4017</c:v>
                </c:pt>
                <c:pt idx="231">
                  <c:v>-2972</c:v>
                </c:pt>
                <c:pt idx="232">
                  <c:v>-209</c:v>
                </c:pt>
                <c:pt idx="233">
                  <c:v>-319</c:v>
                </c:pt>
                <c:pt idx="234">
                  <c:v>-1038</c:v>
                </c:pt>
                <c:pt idx="235">
                  <c:v>1235</c:v>
                </c:pt>
                <c:pt idx="236">
                  <c:v>2656</c:v>
                </c:pt>
                <c:pt idx="237">
                  <c:v>2938</c:v>
                </c:pt>
                <c:pt idx="238">
                  <c:v>186</c:v>
                </c:pt>
                <c:pt idx="239">
                  <c:v>-248</c:v>
                </c:pt>
                <c:pt idx="240">
                  <c:v>310</c:v>
                </c:pt>
                <c:pt idx="241">
                  <c:v>-1650</c:v>
                </c:pt>
                <c:pt idx="242">
                  <c:v>521</c:v>
                </c:pt>
                <c:pt idx="243">
                  <c:v>6318</c:v>
                </c:pt>
                <c:pt idx="244">
                  <c:v>-1024</c:v>
                </c:pt>
                <c:pt idx="245">
                  <c:v>511</c:v>
                </c:pt>
                <c:pt idx="246">
                  <c:v>-958</c:v>
                </c:pt>
                <c:pt idx="247">
                  <c:v>-4148</c:v>
                </c:pt>
                <c:pt idx="248">
                  <c:v>-6021</c:v>
                </c:pt>
                <c:pt idx="249">
                  <c:v>-426</c:v>
                </c:pt>
                <c:pt idx="250">
                  <c:v>-1102</c:v>
                </c:pt>
                <c:pt idx="251">
                  <c:v>-231</c:v>
                </c:pt>
                <c:pt idx="252">
                  <c:v>2625</c:v>
                </c:pt>
                <c:pt idx="253">
                  <c:v>-2121</c:v>
                </c:pt>
                <c:pt idx="254">
                  <c:v>3632</c:v>
                </c:pt>
                <c:pt idx="255">
                  <c:v>-1572</c:v>
                </c:pt>
                <c:pt idx="256">
                  <c:v>-2885</c:v>
                </c:pt>
                <c:pt idx="257">
                  <c:v>1275</c:v>
                </c:pt>
                <c:pt idx="258">
                  <c:v>4105</c:v>
                </c:pt>
                <c:pt idx="259">
                  <c:v>7835</c:v>
                </c:pt>
                <c:pt idx="260">
                  <c:v>-337</c:v>
                </c:pt>
                <c:pt idx="261">
                  <c:v>1962</c:v>
                </c:pt>
                <c:pt idx="262">
                  <c:v>5540</c:v>
                </c:pt>
                <c:pt idx="263">
                  <c:v>3430</c:v>
                </c:pt>
                <c:pt idx="264">
                  <c:v>3305</c:v>
                </c:pt>
                <c:pt idx="265">
                  <c:v>6255</c:v>
                </c:pt>
                <c:pt idx="266">
                  <c:v>15489</c:v>
                </c:pt>
                <c:pt idx="267">
                  <c:v>13909</c:v>
                </c:pt>
                <c:pt idx="268">
                  <c:v>15726</c:v>
                </c:pt>
                <c:pt idx="269">
                  <c:v>-12669</c:v>
                </c:pt>
                <c:pt idx="270">
                  <c:v>-8186</c:v>
                </c:pt>
                <c:pt idx="271">
                  <c:v>-1659</c:v>
                </c:pt>
                <c:pt idx="272">
                  <c:v>9945</c:v>
                </c:pt>
                <c:pt idx="273">
                  <c:v>8427</c:v>
                </c:pt>
                <c:pt idx="274">
                  <c:v>-2145</c:v>
                </c:pt>
                <c:pt idx="275">
                  <c:v>-5174</c:v>
                </c:pt>
                <c:pt idx="276">
                  <c:v>-6113</c:v>
                </c:pt>
                <c:pt idx="277">
                  <c:v>564</c:v>
                </c:pt>
                <c:pt idx="278">
                  <c:v>791</c:v>
                </c:pt>
                <c:pt idx="279">
                  <c:v>4390</c:v>
                </c:pt>
                <c:pt idx="280">
                  <c:v>712</c:v>
                </c:pt>
                <c:pt idx="281">
                  <c:v>2653</c:v>
                </c:pt>
                <c:pt idx="282">
                  <c:v>-761</c:v>
                </c:pt>
                <c:pt idx="283">
                  <c:v>-983</c:v>
                </c:pt>
                <c:pt idx="284">
                  <c:v>1210</c:v>
                </c:pt>
                <c:pt idx="285">
                  <c:v>-1333</c:v>
                </c:pt>
                <c:pt idx="286">
                  <c:v>-80</c:v>
                </c:pt>
                <c:pt idx="287">
                  <c:v>9266</c:v>
                </c:pt>
                <c:pt idx="288">
                  <c:v>-1120</c:v>
                </c:pt>
                <c:pt idx="289">
                  <c:v>16366</c:v>
                </c:pt>
                <c:pt idx="290">
                  <c:v>2458</c:v>
                </c:pt>
                <c:pt idx="291">
                  <c:v>-3066</c:v>
                </c:pt>
                <c:pt idx="292">
                  <c:v>3039</c:v>
                </c:pt>
                <c:pt idx="293">
                  <c:v>-3498</c:v>
                </c:pt>
                <c:pt idx="294">
                  <c:v>1021</c:v>
                </c:pt>
                <c:pt idx="295">
                  <c:v>1602</c:v>
                </c:pt>
                <c:pt idx="296">
                  <c:v>3076</c:v>
                </c:pt>
                <c:pt idx="297">
                  <c:v>6348</c:v>
                </c:pt>
                <c:pt idx="298">
                  <c:v>2692</c:v>
                </c:pt>
                <c:pt idx="299">
                  <c:v>2336</c:v>
                </c:pt>
                <c:pt idx="300">
                  <c:v>-272</c:v>
                </c:pt>
                <c:pt idx="301">
                  <c:v>2293</c:v>
                </c:pt>
                <c:pt idx="302">
                  <c:v>5621</c:v>
                </c:pt>
                <c:pt idx="303">
                  <c:v>1180</c:v>
                </c:pt>
                <c:pt idx="304">
                  <c:v>-1318</c:v>
                </c:pt>
                <c:pt idx="305">
                  <c:v>6029</c:v>
                </c:pt>
                <c:pt idx="306">
                  <c:v>8826</c:v>
                </c:pt>
                <c:pt idx="307">
                  <c:v>4280</c:v>
                </c:pt>
                <c:pt idx="308">
                  <c:v>-2411</c:v>
                </c:pt>
                <c:pt idx="309">
                  <c:v>-278</c:v>
                </c:pt>
                <c:pt idx="310">
                  <c:v>1686</c:v>
                </c:pt>
                <c:pt idx="311">
                  <c:v>-1821</c:v>
                </c:pt>
                <c:pt idx="312">
                  <c:v>-4794</c:v>
                </c:pt>
                <c:pt idx="313">
                  <c:v>-1109</c:v>
                </c:pt>
                <c:pt idx="314">
                  <c:v>-11079</c:v>
                </c:pt>
                <c:pt idx="315">
                  <c:v>4451</c:v>
                </c:pt>
                <c:pt idx="316">
                  <c:v>-3405</c:v>
                </c:pt>
                <c:pt idx="317">
                  <c:v>-4452</c:v>
                </c:pt>
                <c:pt idx="318">
                  <c:v>-10864</c:v>
                </c:pt>
                <c:pt idx="319">
                  <c:v>-12797</c:v>
                </c:pt>
                <c:pt idx="320">
                  <c:v>-3380</c:v>
                </c:pt>
                <c:pt idx="321">
                  <c:v>-1117</c:v>
                </c:pt>
                <c:pt idx="322">
                  <c:v>243</c:v>
                </c:pt>
                <c:pt idx="323">
                  <c:v>827</c:v>
                </c:pt>
                <c:pt idx="324">
                  <c:v>-612</c:v>
                </c:pt>
                <c:pt idx="325">
                  <c:v>-385</c:v>
                </c:pt>
                <c:pt idx="326">
                  <c:v>-671</c:v>
                </c:pt>
                <c:pt idx="327">
                  <c:v>1901</c:v>
                </c:pt>
                <c:pt idx="328">
                  <c:v>-6133</c:v>
                </c:pt>
                <c:pt idx="329">
                  <c:v>1069</c:v>
                </c:pt>
                <c:pt idx="330">
                  <c:v>-4679</c:v>
                </c:pt>
                <c:pt idx="331">
                  <c:v>-1241</c:v>
                </c:pt>
                <c:pt idx="332">
                  <c:v>-3601</c:v>
                </c:pt>
                <c:pt idx="333">
                  <c:v>-1257</c:v>
                </c:pt>
                <c:pt idx="334">
                  <c:v>-117</c:v>
                </c:pt>
                <c:pt idx="335">
                  <c:v>-6434</c:v>
                </c:pt>
                <c:pt idx="336">
                  <c:v>3568</c:v>
                </c:pt>
                <c:pt idx="337">
                  <c:v>4737</c:v>
                </c:pt>
                <c:pt idx="338">
                  <c:v>6032</c:v>
                </c:pt>
                <c:pt idx="339">
                  <c:v>3366</c:v>
                </c:pt>
                <c:pt idx="340">
                  <c:v>1438</c:v>
                </c:pt>
                <c:pt idx="341">
                  <c:v>7520</c:v>
                </c:pt>
                <c:pt idx="342">
                  <c:v>0</c:v>
                </c:pt>
                <c:pt idx="343">
                  <c:v>4453</c:v>
                </c:pt>
                <c:pt idx="344">
                  <c:v>2031</c:v>
                </c:pt>
                <c:pt idx="345">
                  <c:v>-1455</c:v>
                </c:pt>
                <c:pt idx="346">
                  <c:v>6860</c:v>
                </c:pt>
                <c:pt idx="347">
                  <c:v>8471</c:v>
                </c:pt>
                <c:pt idx="348">
                  <c:v>3936</c:v>
                </c:pt>
                <c:pt idx="349">
                  <c:v>5648</c:v>
                </c:pt>
                <c:pt idx="350">
                  <c:v>4870</c:v>
                </c:pt>
                <c:pt idx="351">
                  <c:v>7843</c:v>
                </c:pt>
                <c:pt idx="352">
                  <c:v>2060</c:v>
                </c:pt>
                <c:pt idx="353">
                  <c:v>-767</c:v>
                </c:pt>
                <c:pt idx="354">
                  <c:v>410</c:v>
                </c:pt>
                <c:pt idx="355">
                  <c:v>4206</c:v>
                </c:pt>
                <c:pt idx="356">
                  <c:v>320</c:v>
                </c:pt>
                <c:pt idx="357">
                  <c:v>11117</c:v>
                </c:pt>
                <c:pt idx="358">
                  <c:v>7154</c:v>
                </c:pt>
                <c:pt idx="359">
                  <c:v>5697</c:v>
                </c:pt>
                <c:pt idx="360">
                  <c:v>1894</c:v>
                </c:pt>
                <c:pt idx="361">
                  <c:v>1187</c:v>
                </c:pt>
                <c:pt idx="362">
                  <c:v>1071</c:v>
                </c:pt>
                <c:pt idx="363">
                  <c:v>1159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62D5-49AC-A016-AFEAB8A32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2176"/>
        <c:axId val="1808714560"/>
      </c:lineChart>
      <c:catAx>
        <c:axId val="18087221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456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45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2176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egendEntry>
        <c:idx val="15"/>
        <c:txPr>
          <a:bodyPr rot="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ayout>
        <c:manualLayout>
          <c:xMode val="edge"/>
          <c:yMode val="edge"/>
          <c:x val="0.8324424446944132"/>
          <c:y val="9.6407414641833007E-3"/>
          <c:w val="0.16610711161104863"/>
          <c:h val="0.990359165373613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Texas (TEX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4896"/>
        <c:axId val="1808733600"/>
      </c:lineChart>
      <c:catAx>
        <c:axId val="18087248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360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33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48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Texas (TEX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7616"/>
        <c:axId val="1808715104"/>
      </c:lineChart>
      <c:catAx>
        <c:axId val="18087276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510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5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76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H$18</c:f>
          <c:strCache>
            <c:ptCount val="1"/>
            <c:pt idx="0">
              <c:v>Daily electricity net generation by energy source
Texas (TEX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5966645013898715"/>
          <c:h val="0.61599748892315909"/>
        </c:manualLayout>
      </c:layout>
      <c:lineChart>
        <c:grouping val="standard"/>
        <c:varyColors val="0"/>
        <c:ser>
          <c:idx val="2"/>
          <c:order val="0"/>
          <c:tx>
            <c:strRef>
              <c:f>'Daily Charts'!$L$2</c:f>
              <c:strCache>
                <c:ptCount val="1"/>
                <c:pt idx="0">
                  <c:v>Win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L$3:$L$368</c:f>
              <c:numCache>
                <c:formatCode>General</c:formatCode>
                <c:ptCount val="366"/>
                <c:pt idx="0">
                  <c:v>197923</c:v>
                </c:pt>
                <c:pt idx="1">
                  <c:v>458906</c:v>
                </c:pt>
                <c:pt idx="2">
                  <c:v>293054</c:v>
                </c:pt>
                <c:pt idx="3">
                  <c:v>188132</c:v>
                </c:pt>
                <c:pt idx="4">
                  <c:v>297504</c:v>
                </c:pt>
                <c:pt idx="5">
                  <c:v>311026</c:v>
                </c:pt>
                <c:pt idx="6">
                  <c:v>209423</c:v>
                </c:pt>
                <c:pt idx="7">
                  <c:v>476007</c:v>
                </c:pt>
                <c:pt idx="8">
                  <c:v>375560</c:v>
                </c:pt>
                <c:pt idx="9">
                  <c:v>283917</c:v>
                </c:pt>
                <c:pt idx="10">
                  <c:v>295373</c:v>
                </c:pt>
                <c:pt idx="11">
                  <c:v>265060</c:v>
                </c:pt>
                <c:pt idx="12">
                  <c:v>202842</c:v>
                </c:pt>
                <c:pt idx="13">
                  <c:v>292192</c:v>
                </c:pt>
                <c:pt idx="14">
                  <c:v>349646</c:v>
                </c:pt>
                <c:pt idx="15">
                  <c:v>360500</c:v>
                </c:pt>
                <c:pt idx="16">
                  <c:v>397567</c:v>
                </c:pt>
                <c:pt idx="17">
                  <c:v>316180</c:v>
                </c:pt>
                <c:pt idx="18">
                  <c:v>326299</c:v>
                </c:pt>
                <c:pt idx="19">
                  <c:v>327629</c:v>
                </c:pt>
                <c:pt idx="20">
                  <c:v>331014</c:v>
                </c:pt>
                <c:pt idx="21">
                  <c:v>364093</c:v>
                </c:pt>
                <c:pt idx="22">
                  <c:v>191591</c:v>
                </c:pt>
                <c:pt idx="23">
                  <c:v>56755</c:v>
                </c:pt>
                <c:pt idx="24">
                  <c:v>119025</c:v>
                </c:pt>
                <c:pt idx="25">
                  <c:v>47554</c:v>
                </c:pt>
                <c:pt idx="26">
                  <c:v>101356</c:v>
                </c:pt>
                <c:pt idx="27">
                  <c:v>225079</c:v>
                </c:pt>
                <c:pt idx="28">
                  <c:v>281820</c:v>
                </c:pt>
                <c:pt idx="29">
                  <c:v>172430</c:v>
                </c:pt>
                <c:pt idx="30">
                  <c:v>105351</c:v>
                </c:pt>
                <c:pt idx="31">
                  <c:v>180850</c:v>
                </c:pt>
                <c:pt idx="32">
                  <c:v>217874</c:v>
                </c:pt>
                <c:pt idx="33">
                  <c:v>191911</c:v>
                </c:pt>
                <c:pt idx="34">
                  <c:v>226939</c:v>
                </c:pt>
                <c:pt idx="35">
                  <c:v>261078</c:v>
                </c:pt>
                <c:pt idx="36">
                  <c:v>295949</c:v>
                </c:pt>
                <c:pt idx="37">
                  <c:v>248326</c:v>
                </c:pt>
                <c:pt idx="38">
                  <c:v>138202</c:v>
                </c:pt>
                <c:pt idx="39">
                  <c:v>203144</c:v>
                </c:pt>
                <c:pt idx="40">
                  <c:v>336458</c:v>
                </c:pt>
                <c:pt idx="41">
                  <c:v>366194</c:v>
                </c:pt>
                <c:pt idx="42">
                  <c:v>358191</c:v>
                </c:pt>
                <c:pt idx="43">
                  <c:v>118293</c:v>
                </c:pt>
                <c:pt idx="44">
                  <c:v>101813</c:v>
                </c:pt>
                <c:pt idx="45">
                  <c:v>62440</c:v>
                </c:pt>
                <c:pt idx="46">
                  <c:v>42491</c:v>
                </c:pt>
                <c:pt idx="47">
                  <c:v>84549</c:v>
                </c:pt>
                <c:pt idx="48">
                  <c:v>105065</c:v>
                </c:pt>
                <c:pt idx="49">
                  <c:v>184189</c:v>
                </c:pt>
                <c:pt idx="50">
                  <c:v>295648</c:v>
                </c:pt>
                <c:pt idx="51">
                  <c:v>263943</c:v>
                </c:pt>
                <c:pt idx="52">
                  <c:v>337196</c:v>
                </c:pt>
                <c:pt idx="53">
                  <c:v>184314</c:v>
                </c:pt>
                <c:pt idx="54">
                  <c:v>172886</c:v>
                </c:pt>
                <c:pt idx="55">
                  <c:v>332626</c:v>
                </c:pt>
                <c:pt idx="56">
                  <c:v>211922</c:v>
                </c:pt>
                <c:pt idx="57">
                  <c:v>271608</c:v>
                </c:pt>
                <c:pt idx="58">
                  <c:v>242472</c:v>
                </c:pt>
                <c:pt idx="59">
                  <c:v>311606</c:v>
                </c:pt>
                <c:pt idx="60">
                  <c:v>262970</c:v>
                </c:pt>
                <c:pt idx="61">
                  <c:v>275205</c:v>
                </c:pt>
                <c:pt idx="62">
                  <c:v>314695</c:v>
                </c:pt>
                <c:pt idx="63">
                  <c:v>387141</c:v>
                </c:pt>
                <c:pt idx="64">
                  <c:v>400881</c:v>
                </c:pt>
                <c:pt idx="65">
                  <c:v>362304</c:v>
                </c:pt>
                <c:pt idx="66">
                  <c:v>274600</c:v>
                </c:pt>
                <c:pt idx="67">
                  <c:v>402781</c:v>
                </c:pt>
                <c:pt idx="68">
                  <c:v>514024</c:v>
                </c:pt>
                <c:pt idx="69">
                  <c:v>494639</c:v>
                </c:pt>
                <c:pt idx="70">
                  <c:v>441687</c:v>
                </c:pt>
                <c:pt idx="71">
                  <c:v>282589</c:v>
                </c:pt>
                <c:pt idx="72">
                  <c:v>113119</c:v>
                </c:pt>
                <c:pt idx="73">
                  <c:v>146941</c:v>
                </c:pt>
                <c:pt idx="74">
                  <c:v>265883</c:v>
                </c:pt>
                <c:pt idx="75">
                  <c:v>307501</c:v>
                </c:pt>
                <c:pt idx="76">
                  <c:v>228708</c:v>
                </c:pt>
                <c:pt idx="77">
                  <c:v>350345</c:v>
                </c:pt>
                <c:pt idx="78">
                  <c:v>248968</c:v>
                </c:pt>
                <c:pt idx="79">
                  <c:v>307160</c:v>
                </c:pt>
                <c:pt idx="80">
                  <c:v>204123</c:v>
                </c:pt>
                <c:pt idx="81">
                  <c:v>340745</c:v>
                </c:pt>
                <c:pt idx="82">
                  <c:v>471632</c:v>
                </c:pt>
                <c:pt idx="83">
                  <c:v>377582</c:v>
                </c:pt>
                <c:pt idx="84">
                  <c:v>330479</c:v>
                </c:pt>
                <c:pt idx="85">
                  <c:v>317616</c:v>
                </c:pt>
                <c:pt idx="86">
                  <c:v>208762</c:v>
                </c:pt>
                <c:pt idx="87">
                  <c:v>319783</c:v>
                </c:pt>
                <c:pt idx="88">
                  <c:v>498650</c:v>
                </c:pt>
                <c:pt idx="89">
                  <c:v>473467</c:v>
                </c:pt>
                <c:pt idx="90">
                  <c:v>308323</c:v>
                </c:pt>
                <c:pt idx="91">
                  <c:v>281021</c:v>
                </c:pt>
                <c:pt idx="92">
                  <c:v>133266</c:v>
                </c:pt>
                <c:pt idx="93">
                  <c:v>171044</c:v>
                </c:pt>
                <c:pt idx="94">
                  <c:v>276018</c:v>
                </c:pt>
                <c:pt idx="95">
                  <c:v>374459</c:v>
                </c:pt>
                <c:pt idx="96">
                  <c:v>350429</c:v>
                </c:pt>
                <c:pt idx="97">
                  <c:v>328612</c:v>
                </c:pt>
                <c:pt idx="98">
                  <c:v>282312</c:v>
                </c:pt>
                <c:pt idx="99">
                  <c:v>235578</c:v>
                </c:pt>
                <c:pt idx="100">
                  <c:v>194062</c:v>
                </c:pt>
                <c:pt idx="101">
                  <c:v>227566</c:v>
                </c:pt>
                <c:pt idx="102">
                  <c:v>311230</c:v>
                </c:pt>
                <c:pt idx="103">
                  <c:v>299804</c:v>
                </c:pt>
                <c:pt idx="104">
                  <c:v>339088</c:v>
                </c:pt>
                <c:pt idx="105">
                  <c:v>315970</c:v>
                </c:pt>
                <c:pt idx="106">
                  <c:v>389935</c:v>
                </c:pt>
                <c:pt idx="107">
                  <c:v>354071</c:v>
                </c:pt>
                <c:pt idx="108">
                  <c:v>325928</c:v>
                </c:pt>
                <c:pt idx="109">
                  <c:v>298551</c:v>
                </c:pt>
                <c:pt idx="110">
                  <c:v>409791</c:v>
                </c:pt>
                <c:pt idx="111">
                  <c:v>271420</c:v>
                </c:pt>
                <c:pt idx="112">
                  <c:v>361998</c:v>
                </c:pt>
                <c:pt idx="113">
                  <c:v>393128</c:v>
                </c:pt>
                <c:pt idx="114">
                  <c:v>357340</c:v>
                </c:pt>
                <c:pt idx="115">
                  <c:v>343719</c:v>
                </c:pt>
                <c:pt idx="116">
                  <c:v>133068</c:v>
                </c:pt>
                <c:pt idx="117">
                  <c:v>216770</c:v>
                </c:pt>
                <c:pt idx="118">
                  <c:v>257666</c:v>
                </c:pt>
                <c:pt idx="119">
                  <c:v>285733</c:v>
                </c:pt>
                <c:pt idx="120">
                  <c:v>312772</c:v>
                </c:pt>
                <c:pt idx="121">
                  <c:v>242753</c:v>
                </c:pt>
                <c:pt idx="122">
                  <c:v>224386</c:v>
                </c:pt>
                <c:pt idx="123">
                  <c:v>218351</c:v>
                </c:pt>
                <c:pt idx="124">
                  <c:v>221472</c:v>
                </c:pt>
                <c:pt idx="125">
                  <c:v>146114</c:v>
                </c:pt>
                <c:pt idx="126">
                  <c:v>158135</c:v>
                </c:pt>
                <c:pt idx="127">
                  <c:v>135535</c:v>
                </c:pt>
                <c:pt idx="128">
                  <c:v>139708</c:v>
                </c:pt>
                <c:pt idx="129">
                  <c:v>104290</c:v>
                </c:pt>
                <c:pt idx="130">
                  <c:v>102778</c:v>
                </c:pt>
                <c:pt idx="131">
                  <c:v>81889</c:v>
                </c:pt>
                <c:pt idx="132">
                  <c:v>135539</c:v>
                </c:pt>
                <c:pt idx="133">
                  <c:v>213548</c:v>
                </c:pt>
                <c:pt idx="134">
                  <c:v>171840</c:v>
                </c:pt>
                <c:pt idx="135">
                  <c:v>246853</c:v>
                </c:pt>
                <c:pt idx="136">
                  <c:v>466231</c:v>
                </c:pt>
                <c:pt idx="137">
                  <c:v>393791</c:v>
                </c:pt>
                <c:pt idx="138">
                  <c:v>185451</c:v>
                </c:pt>
                <c:pt idx="139">
                  <c:v>245467</c:v>
                </c:pt>
                <c:pt idx="140">
                  <c:v>303531</c:v>
                </c:pt>
                <c:pt idx="141">
                  <c:v>190730</c:v>
                </c:pt>
                <c:pt idx="142">
                  <c:v>273872</c:v>
                </c:pt>
                <c:pt idx="143">
                  <c:v>313213</c:v>
                </c:pt>
                <c:pt idx="144">
                  <c:v>157822</c:v>
                </c:pt>
                <c:pt idx="145">
                  <c:v>78543</c:v>
                </c:pt>
                <c:pt idx="146">
                  <c:v>140991</c:v>
                </c:pt>
                <c:pt idx="147">
                  <c:v>133021</c:v>
                </c:pt>
                <c:pt idx="148">
                  <c:v>109020</c:v>
                </c:pt>
                <c:pt idx="149">
                  <c:v>39360</c:v>
                </c:pt>
                <c:pt idx="150">
                  <c:v>223487</c:v>
                </c:pt>
                <c:pt idx="151">
                  <c:v>358071</c:v>
                </c:pt>
                <c:pt idx="152">
                  <c:v>258258</c:v>
                </c:pt>
                <c:pt idx="153">
                  <c:v>274482</c:v>
                </c:pt>
                <c:pt idx="154">
                  <c:v>352311</c:v>
                </c:pt>
                <c:pt idx="155">
                  <c:v>310883</c:v>
                </c:pt>
                <c:pt idx="156">
                  <c:v>239492</c:v>
                </c:pt>
                <c:pt idx="157">
                  <c:v>169506</c:v>
                </c:pt>
                <c:pt idx="158">
                  <c:v>97519</c:v>
                </c:pt>
                <c:pt idx="159">
                  <c:v>187813</c:v>
                </c:pt>
                <c:pt idx="160">
                  <c:v>293145</c:v>
                </c:pt>
                <c:pt idx="161">
                  <c:v>427062</c:v>
                </c:pt>
                <c:pt idx="162">
                  <c:v>359171</c:v>
                </c:pt>
                <c:pt idx="163">
                  <c:v>320589</c:v>
                </c:pt>
                <c:pt idx="164">
                  <c:v>350450</c:v>
                </c:pt>
                <c:pt idx="165">
                  <c:v>287758</c:v>
                </c:pt>
                <c:pt idx="166">
                  <c:v>292481</c:v>
                </c:pt>
                <c:pt idx="167">
                  <c:v>176137</c:v>
                </c:pt>
                <c:pt idx="168">
                  <c:v>150831</c:v>
                </c:pt>
                <c:pt idx="169">
                  <c:v>199639</c:v>
                </c:pt>
                <c:pt idx="170">
                  <c:v>205423</c:v>
                </c:pt>
                <c:pt idx="171">
                  <c:v>201423</c:v>
                </c:pt>
                <c:pt idx="172">
                  <c:v>291560</c:v>
                </c:pt>
                <c:pt idx="173">
                  <c:v>367151</c:v>
                </c:pt>
                <c:pt idx="174">
                  <c:v>436323</c:v>
                </c:pt>
                <c:pt idx="175">
                  <c:v>291912</c:v>
                </c:pt>
                <c:pt idx="176">
                  <c:v>236058</c:v>
                </c:pt>
                <c:pt idx="177">
                  <c:v>228017</c:v>
                </c:pt>
                <c:pt idx="178">
                  <c:v>95300</c:v>
                </c:pt>
                <c:pt idx="179">
                  <c:v>236550</c:v>
                </c:pt>
                <c:pt idx="180">
                  <c:v>379746</c:v>
                </c:pt>
                <c:pt idx="181">
                  <c:v>139565</c:v>
                </c:pt>
                <c:pt idx="182">
                  <c:v>131235</c:v>
                </c:pt>
                <c:pt idx="183">
                  <c:v>338193</c:v>
                </c:pt>
                <c:pt idx="184">
                  <c:v>386134</c:v>
                </c:pt>
                <c:pt idx="185">
                  <c:v>437711</c:v>
                </c:pt>
                <c:pt idx="186">
                  <c:v>435634</c:v>
                </c:pt>
                <c:pt idx="187">
                  <c:v>297403</c:v>
                </c:pt>
                <c:pt idx="188">
                  <c:v>324896</c:v>
                </c:pt>
                <c:pt idx="189">
                  <c:v>298745</c:v>
                </c:pt>
                <c:pt idx="190">
                  <c:v>214290</c:v>
                </c:pt>
                <c:pt idx="191">
                  <c:v>496508</c:v>
                </c:pt>
                <c:pt idx="192">
                  <c:v>363969</c:v>
                </c:pt>
                <c:pt idx="193">
                  <c:v>159129</c:v>
                </c:pt>
                <c:pt idx="194">
                  <c:v>244875</c:v>
                </c:pt>
                <c:pt idx="195">
                  <c:v>352928</c:v>
                </c:pt>
                <c:pt idx="196">
                  <c:v>409038</c:v>
                </c:pt>
                <c:pt idx="197">
                  <c:v>321844</c:v>
                </c:pt>
                <c:pt idx="198">
                  <c:v>292218</c:v>
                </c:pt>
                <c:pt idx="199">
                  <c:v>423444</c:v>
                </c:pt>
                <c:pt idx="200">
                  <c:v>440253</c:v>
                </c:pt>
                <c:pt idx="201">
                  <c:v>388461</c:v>
                </c:pt>
                <c:pt idx="202">
                  <c:v>345897</c:v>
                </c:pt>
                <c:pt idx="203">
                  <c:v>191231</c:v>
                </c:pt>
                <c:pt idx="204">
                  <c:v>72966</c:v>
                </c:pt>
                <c:pt idx="205">
                  <c:v>84672</c:v>
                </c:pt>
                <c:pt idx="206">
                  <c:v>138139</c:v>
                </c:pt>
                <c:pt idx="207">
                  <c:v>100261</c:v>
                </c:pt>
                <c:pt idx="208">
                  <c:v>71608</c:v>
                </c:pt>
                <c:pt idx="209">
                  <c:v>323272</c:v>
                </c:pt>
                <c:pt idx="210">
                  <c:v>239295</c:v>
                </c:pt>
                <c:pt idx="211">
                  <c:v>132252</c:v>
                </c:pt>
                <c:pt idx="212">
                  <c:v>343442</c:v>
                </c:pt>
                <c:pt idx="213">
                  <c:v>430754</c:v>
                </c:pt>
                <c:pt idx="214">
                  <c:v>466465</c:v>
                </c:pt>
                <c:pt idx="215">
                  <c:v>116433</c:v>
                </c:pt>
                <c:pt idx="216">
                  <c:v>264429</c:v>
                </c:pt>
                <c:pt idx="217">
                  <c:v>221197</c:v>
                </c:pt>
                <c:pt idx="218">
                  <c:v>154302</c:v>
                </c:pt>
                <c:pt idx="219">
                  <c:v>278506</c:v>
                </c:pt>
                <c:pt idx="220">
                  <c:v>102793</c:v>
                </c:pt>
                <c:pt idx="221">
                  <c:v>136730</c:v>
                </c:pt>
                <c:pt idx="222">
                  <c:v>354251</c:v>
                </c:pt>
                <c:pt idx="223">
                  <c:v>364830</c:v>
                </c:pt>
                <c:pt idx="224">
                  <c:v>150108</c:v>
                </c:pt>
                <c:pt idx="225">
                  <c:v>344317</c:v>
                </c:pt>
                <c:pt idx="226">
                  <c:v>371946</c:v>
                </c:pt>
                <c:pt idx="227">
                  <c:v>158404</c:v>
                </c:pt>
                <c:pt idx="228">
                  <c:v>109738</c:v>
                </c:pt>
                <c:pt idx="229">
                  <c:v>270489</c:v>
                </c:pt>
                <c:pt idx="230">
                  <c:v>545395</c:v>
                </c:pt>
                <c:pt idx="231">
                  <c:v>445870</c:v>
                </c:pt>
                <c:pt idx="232">
                  <c:v>417950</c:v>
                </c:pt>
                <c:pt idx="233">
                  <c:v>312240</c:v>
                </c:pt>
                <c:pt idx="234">
                  <c:v>248743</c:v>
                </c:pt>
                <c:pt idx="235">
                  <c:v>343182</c:v>
                </c:pt>
                <c:pt idx="236">
                  <c:v>441826</c:v>
                </c:pt>
                <c:pt idx="237">
                  <c:v>372983</c:v>
                </c:pt>
                <c:pt idx="238">
                  <c:v>190915</c:v>
                </c:pt>
                <c:pt idx="239">
                  <c:v>256088</c:v>
                </c:pt>
                <c:pt idx="240">
                  <c:v>155692</c:v>
                </c:pt>
                <c:pt idx="241">
                  <c:v>180867</c:v>
                </c:pt>
                <c:pt idx="242">
                  <c:v>505800</c:v>
                </c:pt>
                <c:pt idx="243">
                  <c:v>508204</c:v>
                </c:pt>
                <c:pt idx="244">
                  <c:v>274986</c:v>
                </c:pt>
                <c:pt idx="245">
                  <c:v>152554</c:v>
                </c:pt>
                <c:pt idx="246">
                  <c:v>456780</c:v>
                </c:pt>
                <c:pt idx="247">
                  <c:v>442697</c:v>
                </c:pt>
                <c:pt idx="248">
                  <c:v>266822</c:v>
                </c:pt>
                <c:pt idx="249">
                  <c:v>226265</c:v>
                </c:pt>
                <c:pt idx="250">
                  <c:v>227972</c:v>
                </c:pt>
                <c:pt idx="251">
                  <c:v>205182</c:v>
                </c:pt>
                <c:pt idx="252">
                  <c:v>201872</c:v>
                </c:pt>
                <c:pt idx="253">
                  <c:v>191472</c:v>
                </c:pt>
                <c:pt idx="254">
                  <c:v>352897</c:v>
                </c:pt>
                <c:pt idx="255">
                  <c:v>158954</c:v>
                </c:pt>
                <c:pt idx="256">
                  <c:v>133715</c:v>
                </c:pt>
                <c:pt idx="257">
                  <c:v>135029</c:v>
                </c:pt>
                <c:pt idx="258">
                  <c:v>326290</c:v>
                </c:pt>
                <c:pt idx="259">
                  <c:v>328740</c:v>
                </c:pt>
                <c:pt idx="260">
                  <c:v>120609</c:v>
                </c:pt>
                <c:pt idx="261">
                  <c:v>463253</c:v>
                </c:pt>
                <c:pt idx="262">
                  <c:v>616152</c:v>
                </c:pt>
                <c:pt idx="263">
                  <c:v>445142</c:v>
                </c:pt>
                <c:pt idx="264">
                  <c:v>451683</c:v>
                </c:pt>
                <c:pt idx="265">
                  <c:v>483889</c:v>
                </c:pt>
                <c:pt idx="266">
                  <c:v>395928</c:v>
                </c:pt>
                <c:pt idx="267">
                  <c:v>441137</c:v>
                </c:pt>
                <c:pt idx="268">
                  <c:v>260241</c:v>
                </c:pt>
                <c:pt idx="269">
                  <c:v>260759</c:v>
                </c:pt>
                <c:pt idx="270">
                  <c:v>196661</c:v>
                </c:pt>
                <c:pt idx="271">
                  <c:v>473201</c:v>
                </c:pt>
                <c:pt idx="272">
                  <c:v>300159</c:v>
                </c:pt>
                <c:pt idx="273">
                  <c:v>399996</c:v>
                </c:pt>
                <c:pt idx="274">
                  <c:v>221916</c:v>
                </c:pt>
                <c:pt idx="275">
                  <c:v>389999</c:v>
                </c:pt>
                <c:pt idx="276">
                  <c:v>167008</c:v>
                </c:pt>
                <c:pt idx="277">
                  <c:v>120626</c:v>
                </c:pt>
                <c:pt idx="278">
                  <c:v>70349</c:v>
                </c:pt>
                <c:pt idx="279">
                  <c:v>105254</c:v>
                </c:pt>
                <c:pt idx="280">
                  <c:v>213435</c:v>
                </c:pt>
                <c:pt idx="281">
                  <c:v>318418</c:v>
                </c:pt>
                <c:pt idx="282">
                  <c:v>92853</c:v>
                </c:pt>
                <c:pt idx="283">
                  <c:v>179493</c:v>
                </c:pt>
                <c:pt idx="284">
                  <c:v>92965</c:v>
                </c:pt>
                <c:pt idx="285">
                  <c:v>181014</c:v>
                </c:pt>
                <c:pt idx="286">
                  <c:v>431348</c:v>
                </c:pt>
                <c:pt idx="287">
                  <c:v>504103</c:v>
                </c:pt>
                <c:pt idx="288">
                  <c:v>455216</c:v>
                </c:pt>
                <c:pt idx="289">
                  <c:v>561444</c:v>
                </c:pt>
                <c:pt idx="290">
                  <c:v>290349</c:v>
                </c:pt>
                <c:pt idx="291">
                  <c:v>236361</c:v>
                </c:pt>
                <c:pt idx="292">
                  <c:v>522064</c:v>
                </c:pt>
                <c:pt idx="293">
                  <c:v>404374</c:v>
                </c:pt>
                <c:pt idx="294">
                  <c:v>315126</c:v>
                </c:pt>
                <c:pt idx="295">
                  <c:v>276219</c:v>
                </c:pt>
                <c:pt idx="296">
                  <c:v>458107</c:v>
                </c:pt>
                <c:pt idx="297">
                  <c:v>256905</c:v>
                </c:pt>
                <c:pt idx="298">
                  <c:v>283373</c:v>
                </c:pt>
                <c:pt idx="299">
                  <c:v>480866</c:v>
                </c:pt>
                <c:pt idx="300">
                  <c:v>250600</c:v>
                </c:pt>
                <c:pt idx="301">
                  <c:v>457324</c:v>
                </c:pt>
                <c:pt idx="302">
                  <c:v>446028</c:v>
                </c:pt>
                <c:pt idx="303">
                  <c:v>208663</c:v>
                </c:pt>
                <c:pt idx="304">
                  <c:v>304395</c:v>
                </c:pt>
                <c:pt idx="305">
                  <c:v>381689</c:v>
                </c:pt>
                <c:pt idx="306">
                  <c:v>522449</c:v>
                </c:pt>
                <c:pt idx="307">
                  <c:v>430956</c:v>
                </c:pt>
                <c:pt idx="308">
                  <c:v>163407</c:v>
                </c:pt>
                <c:pt idx="309">
                  <c:v>382095</c:v>
                </c:pt>
                <c:pt idx="310">
                  <c:v>419865</c:v>
                </c:pt>
                <c:pt idx="311">
                  <c:v>458344</c:v>
                </c:pt>
                <c:pt idx="312">
                  <c:v>506562</c:v>
                </c:pt>
                <c:pt idx="313">
                  <c:v>362453</c:v>
                </c:pt>
                <c:pt idx="314">
                  <c:v>173421</c:v>
                </c:pt>
                <c:pt idx="315">
                  <c:v>338923</c:v>
                </c:pt>
                <c:pt idx="316">
                  <c:v>441154</c:v>
                </c:pt>
                <c:pt idx="317">
                  <c:v>498031</c:v>
                </c:pt>
                <c:pt idx="318">
                  <c:v>287339</c:v>
                </c:pt>
                <c:pt idx="319">
                  <c:v>165030</c:v>
                </c:pt>
                <c:pt idx="320">
                  <c:v>195119</c:v>
                </c:pt>
                <c:pt idx="321">
                  <c:v>323847</c:v>
                </c:pt>
                <c:pt idx="322">
                  <c:v>441208</c:v>
                </c:pt>
                <c:pt idx="323">
                  <c:v>293774</c:v>
                </c:pt>
                <c:pt idx="324">
                  <c:v>143137</c:v>
                </c:pt>
                <c:pt idx="325">
                  <c:v>378903</c:v>
                </c:pt>
                <c:pt idx="326">
                  <c:v>472897</c:v>
                </c:pt>
                <c:pt idx="327">
                  <c:v>504036</c:v>
                </c:pt>
                <c:pt idx="328">
                  <c:v>310612</c:v>
                </c:pt>
                <c:pt idx="329">
                  <c:v>466166</c:v>
                </c:pt>
                <c:pt idx="330">
                  <c:v>143634</c:v>
                </c:pt>
                <c:pt idx="331">
                  <c:v>200322</c:v>
                </c:pt>
                <c:pt idx="332">
                  <c:v>178386</c:v>
                </c:pt>
                <c:pt idx="333">
                  <c:v>256003</c:v>
                </c:pt>
                <c:pt idx="334">
                  <c:v>235743</c:v>
                </c:pt>
                <c:pt idx="335">
                  <c:v>131251</c:v>
                </c:pt>
                <c:pt idx="336">
                  <c:v>218179</c:v>
                </c:pt>
                <c:pt idx="337">
                  <c:v>333852</c:v>
                </c:pt>
                <c:pt idx="338">
                  <c:v>586150</c:v>
                </c:pt>
                <c:pt idx="339">
                  <c:v>459786</c:v>
                </c:pt>
                <c:pt idx="340">
                  <c:v>151731</c:v>
                </c:pt>
                <c:pt idx="341">
                  <c:v>270998</c:v>
                </c:pt>
                <c:pt idx="342">
                  <c:v>292284</c:v>
                </c:pt>
                <c:pt idx="343">
                  <c:v>605242</c:v>
                </c:pt>
                <c:pt idx="344">
                  <c:v>412960</c:v>
                </c:pt>
                <c:pt idx="345">
                  <c:v>479004</c:v>
                </c:pt>
                <c:pt idx="346">
                  <c:v>465642</c:v>
                </c:pt>
                <c:pt idx="347">
                  <c:v>482638</c:v>
                </c:pt>
                <c:pt idx="348">
                  <c:v>200479</c:v>
                </c:pt>
                <c:pt idx="349">
                  <c:v>228720</c:v>
                </c:pt>
                <c:pt idx="350">
                  <c:v>586355</c:v>
                </c:pt>
                <c:pt idx="351">
                  <c:v>564445</c:v>
                </c:pt>
                <c:pt idx="352">
                  <c:v>338870</c:v>
                </c:pt>
                <c:pt idx="353">
                  <c:v>302807</c:v>
                </c:pt>
                <c:pt idx="354">
                  <c:v>415526</c:v>
                </c:pt>
                <c:pt idx="355">
                  <c:v>446653</c:v>
                </c:pt>
                <c:pt idx="356">
                  <c:v>211938</c:v>
                </c:pt>
                <c:pt idx="357">
                  <c:v>507114</c:v>
                </c:pt>
                <c:pt idx="358">
                  <c:v>548897</c:v>
                </c:pt>
                <c:pt idx="359">
                  <c:v>407199</c:v>
                </c:pt>
                <c:pt idx="360">
                  <c:v>510421</c:v>
                </c:pt>
                <c:pt idx="361">
                  <c:v>318254</c:v>
                </c:pt>
                <c:pt idx="362">
                  <c:v>268590</c:v>
                </c:pt>
                <c:pt idx="363">
                  <c:v>438667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122-49BF-89E0-2B981457D0F0}"/>
            </c:ext>
          </c:extLst>
        </c:ser>
        <c:ser>
          <c:idx val="0"/>
          <c:order val="1"/>
          <c:tx>
            <c:strRef>
              <c:f>'Daily Charts'!$K$2</c:f>
              <c:strCache>
                <c:ptCount val="1"/>
                <c:pt idx="0">
                  <c:v>Solar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K$3:$K$368</c:f>
              <c:numCache>
                <c:formatCode>General</c:formatCode>
                <c:ptCount val="366"/>
                <c:pt idx="0">
                  <c:v>120224</c:v>
                </c:pt>
                <c:pt idx="1">
                  <c:v>89202</c:v>
                </c:pt>
                <c:pt idx="2">
                  <c:v>28014</c:v>
                </c:pt>
                <c:pt idx="3">
                  <c:v>77222</c:v>
                </c:pt>
                <c:pt idx="4">
                  <c:v>84591</c:v>
                </c:pt>
                <c:pt idx="5">
                  <c:v>87389</c:v>
                </c:pt>
                <c:pt idx="6">
                  <c:v>114663</c:v>
                </c:pt>
                <c:pt idx="7">
                  <c:v>52945</c:v>
                </c:pt>
                <c:pt idx="8">
                  <c:v>91837</c:v>
                </c:pt>
                <c:pt idx="9">
                  <c:v>129812</c:v>
                </c:pt>
                <c:pt idx="10">
                  <c:v>115227</c:v>
                </c:pt>
                <c:pt idx="11">
                  <c:v>83826</c:v>
                </c:pt>
                <c:pt idx="12">
                  <c:v>103400</c:v>
                </c:pt>
                <c:pt idx="13">
                  <c:v>79125</c:v>
                </c:pt>
                <c:pt idx="14">
                  <c:v>116772</c:v>
                </c:pt>
                <c:pt idx="15">
                  <c:v>102994</c:v>
                </c:pt>
                <c:pt idx="16">
                  <c:v>78089</c:v>
                </c:pt>
                <c:pt idx="17">
                  <c:v>107718</c:v>
                </c:pt>
                <c:pt idx="18">
                  <c:v>91131</c:v>
                </c:pt>
                <c:pt idx="19">
                  <c:v>91734</c:v>
                </c:pt>
                <c:pt idx="20">
                  <c:v>114067</c:v>
                </c:pt>
                <c:pt idx="21">
                  <c:v>83366</c:v>
                </c:pt>
                <c:pt idx="22">
                  <c:v>66955</c:v>
                </c:pt>
                <c:pt idx="23">
                  <c:v>81869</c:v>
                </c:pt>
                <c:pt idx="24">
                  <c:v>84538</c:v>
                </c:pt>
                <c:pt idx="25">
                  <c:v>90418</c:v>
                </c:pt>
                <c:pt idx="26">
                  <c:v>118401</c:v>
                </c:pt>
                <c:pt idx="27">
                  <c:v>104142</c:v>
                </c:pt>
                <c:pt idx="28">
                  <c:v>108022</c:v>
                </c:pt>
                <c:pt idx="29">
                  <c:v>77326</c:v>
                </c:pt>
                <c:pt idx="30">
                  <c:v>76640</c:v>
                </c:pt>
                <c:pt idx="31">
                  <c:v>101285</c:v>
                </c:pt>
                <c:pt idx="32">
                  <c:v>116749</c:v>
                </c:pt>
                <c:pt idx="33">
                  <c:v>100061</c:v>
                </c:pt>
                <c:pt idx="34">
                  <c:v>97126</c:v>
                </c:pt>
                <c:pt idx="35">
                  <c:v>96191</c:v>
                </c:pt>
                <c:pt idx="36">
                  <c:v>77543</c:v>
                </c:pt>
                <c:pt idx="37">
                  <c:v>98481</c:v>
                </c:pt>
                <c:pt idx="38">
                  <c:v>115382</c:v>
                </c:pt>
                <c:pt idx="39">
                  <c:v>123951</c:v>
                </c:pt>
                <c:pt idx="40">
                  <c:v>116690</c:v>
                </c:pt>
                <c:pt idx="41">
                  <c:v>103488</c:v>
                </c:pt>
                <c:pt idx="42">
                  <c:v>93392</c:v>
                </c:pt>
                <c:pt idx="43">
                  <c:v>102542</c:v>
                </c:pt>
                <c:pt idx="44">
                  <c:v>108721</c:v>
                </c:pt>
                <c:pt idx="45">
                  <c:v>95084</c:v>
                </c:pt>
                <c:pt idx="46">
                  <c:v>117200</c:v>
                </c:pt>
                <c:pt idx="47">
                  <c:v>111659</c:v>
                </c:pt>
                <c:pt idx="48">
                  <c:v>121209</c:v>
                </c:pt>
                <c:pt idx="49">
                  <c:v>121688</c:v>
                </c:pt>
                <c:pt idx="50">
                  <c:v>127078</c:v>
                </c:pt>
                <c:pt idx="51">
                  <c:v>133611</c:v>
                </c:pt>
                <c:pt idx="52">
                  <c:v>106303</c:v>
                </c:pt>
                <c:pt idx="53">
                  <c:v>101341</c:v>
                </c:pt>
                <c:pt idx="54">
                  <c:v>106488</c:v>
                </c:pt>
                <c:pt idx="55">
                  <c:v>115589</c:v>
                </c:pt>
                <c:pt idx="56">
                  <c:v>119819</c:v>
                </c:pt>
                <c:pt idx="57">
                  <c:v>101951</c:v>
                </c:pt>
                <c:pt idx="58">
                  <c:v>129923</c:v>
                </c:pt>
                <c:pt idx="59">
                  <c:v>128775</c:v>
                </c:pt>
                <c:pt idx="60">
                  <c:v>122631</c:v>
                </c:pt>
                <c:pt idx="61">
                  <c:v>111848</c:v>
                </c:pt>
                <c:pt idx="62">
                  <c:v>115912</c:v>
                </c:pt>
                <c:pt idx="63">
                  <c:v>114430</c:v>
                </c:pt>
                <c:pt idx="64">
                  <c:v>123329</c:v>
                </c:pt>
                <c:pt idx="65">
                  <c:v>131236</c:v>
                </c:pt>
                <c:pt idx="66">
                  <c:v>131214</c:v>
                </c:pt>
                <c:pt idx="67">
                  <c:v>132552</c:v>
                </c:pt>
                <c:pt idx="68">
                  <c:v>118683</c:v>
                </c:pt>
                <c:pt idx="69">
                  <c:v>124207</c:v>
                </c:pt>
                <c:pt idx="70">
                  <c:v>114971</c:v>
                </c:pt>
                <c:pt idx="71">
                  <c:v>91615</c:v>
                </c:pt>
                <c:pt idx="72">
                  <c:v>116885</c:v>
                </c:pt>
                <c:pt idx="73">
                  <c:v>120267</c:v>
                </c:pt>
                <c:pt idx="74">
                  <c:v>125899</c:v>
                </c:pt>
                <c:pt idx="75">
                  <c:v>130482</c:v>
                </c:pt>
                <c:pt idx="76">
                  <c:v>114045</c:v>
                </c:pt>
                <c:pt idx="77">
                  <c:v>109342</c:v>
                </c:pt>
                <c:pt idx="78">
                  <c:v>117515</c:v>
                </c:pt>
                <c:pt idx="79">
                  <c:v>120399</c:v>
                </c:pt>
                <c:pt idx="80">
                  <c:v>126736</c:v>
                </c:pt>
                <c:pt idx="81">
                  <c:v>111426</c:v>
                </c:pt>
                <c:pt idx="82">
                  <c:v>125455</c:v>
                </c:pt>
                <c:pt idx="83">
                  <c:v>127871</c:v>
                </c:pt>
                <c:pt idx="84">
                  <c:v>123735</c:v>
                </c:pt>
                <c:pt idx="85">
                  <c:v>120927</c:v>
                </c:pt>
                <c:pt idx="86">
                  <c:v>119351</c:v>
                </c:pt>
                <c:pt idx="87">
                  <c:v>141111</c:v>
                </c:pt>
                <c:pt idx="88">
                  <c:v>120447</c:v>
                </c:pt>
                <c:pt idx="89">
                  <c:v>134293</c:v>
                </c:pt>
                <c:pt idx="90">
                  <c:v>135196</c:v>
                </c:pt>
                <c:pt idx="91">
                  <c:v>128962</c:v>
                </c:pt>
                <c:pt idx="92">
                  <c:v>131387</c:v>
                </c:pt>
                <c:pt idx="93">
                  <c:v>129893</c:v>
                </c:pt>
                <c:pt idx="94">
                  <c:v>136270</c:v>
                </c:pt>
                <c:pt idx="95">
                  <c:v>136415</c:v>
                </c:pt>
                <c:pt idx="96">
                  <c:v>139904</c:v>
                </c:pt>
                <c:pt idx="97">
                  <c:v>139545</c:v>
                </c:pt>
                <c:pt idx="98">
                  <c:v>136161</c:v>
                </c:pt>
                <c:pt idx="99">
                  <c:v>133093</c:v>
                </c:pt>
                <c:pt idx="100">
                  <c:v>132822</c:v>
                </c:pt>
                <c:pt idx="101">
                  <c:v>130292</c:v>
                </c:pt>
                <c:pt idx="102">
                  <c:v>127536</c:v>
                </c:pt>
                <c:pt idx="103">
                  <c:v>138389</c:v>
                </c:pt>
                <c:pt idx="104">
                  <c:v>136351</c:v>
                </c:pt>
                <c:pt idx="105">
                  <c:v>136451</c:v>
                </c:pt>
                <c:pt idx="106">
                  <c:v>135047</c:v>
                </c:pt>
                <c:pt idx="107">
                  <c:v>134179</c:v>
                </c:pt>
                <c:pt idx="108">
                  <c:v>123259</c:v>
                </c:pt>
                <c:pt idx="109">
                  <c:v>117942</c:v>
                </c:pt>
                <c:pt idx="110">
                  <c:v>124050</c:v>
                </c:pt>
                <c:pt idx="111">
                  <c:v>129152</c:v>
                </c:pt>
                <c:pt idx="112">
                  <c:v>127093</c:v>
                </c:pt>
                <c:pt idx="113">
                  <c:v>127991</c:v>
                </c:pt>
                <c:pt idx="114">
                  <c:v>132187</c:v>
                </c:pt>
                <c:pt idx="115">
                  <c:v>125347</c:v>
                </c:pt>
                <c:pt idx="116">
                  <c:v>133404</c:v>
                </c:pt>
                <c:pt idx="117">
                  <c:v>136585</c:v>
                </c:pt>
                <c:pt idx="118">
                  <c:v>130383</c:v>
                </c:pt>
                <c:pt idx="119">
                  <c:v>135080</c:v>
                </c:pt>
                <c:pt idx="120">
                  <c:v>139325</c:v>
                </c:pt>
                <c:pt idx="121">
                  <c:v>129490</c:v>
                </c:pt>
                <c:pt idx="122">
                  <c:v>107394</c:v>
                </c:pt>
                <c:pt idx="123">
                  <c:v>88117</c:v>
                </c:pt>
                <c:pt idx="124">
                  <c:v>108179</c:v>
                </c:pt>
                <c:pt idx="125">
                  <c:v>124356</c:v>
                </c:pt>
                <c:pt idx="126">
                  <c:v>129302</c:v>
                </c:pt>
                <c:pt idx="127">
                  <c:v>106653</c:v>
                </c:pt>
                <c:pt idx="128">
                  <c:v>108183</c:v>
                </c:pt>
                <c:pt idx="129">
                  <c:v>108799</c:v>
                </c:pt>
                <c:pt idx="130">
                  <c:v>126052</c:v>
                </c:pt>
                <c:pt idx="131">
                  <c:v>126930</c:v>
                </c:pt>
                <c:pt idx="132">
                  <c:v>130656</c:v>
                </c:pt>
                <c:pt idx="133">
                  <c:v>133133</c:v>
                </c:pt>
                <c:pt idx="134">
                  <c:v>125836</c:v>
                </c:pt>
                <c:pt idx="135">
                  <c:v>126164</c:v>
                </c:pt>
                <c:pt idx="136">
                  <c:v>116117</c:v>
                </c:pt>
                <c:pt idx="137">
                  <c:v>124922</c:v>
                </c:pt>
                <c:pt idx="138">
                  <c:v>126340</c:v>
                </c:pt>
                <c:pt idx="139">
                  <c:v>129592</c:v>
                </c:pt>
                <c:pt idx="140">
                  <c:v>126703</c:v>
                </c:pt>
                <c:pt idx="141">
                  <c:v>120320</c:v>
                </c:pt>
                <c:pt idx="142">
                  <c:v>111945</c:v>
                </c:pt>
                <c:pt idx="143">
                  <c:v>88050</c:v>
                </c:pt>
                <c:pt idx="144">
                  <c:v>54520</c:v>
                </c:pt>
                <c:pt idx="145">
                  <c:v>65492</c:v>
                </c:pt>
                <c:pt idx="146">
                  <c:v>84752</c:v>
                </c:pt>
                <c:pt idx="147">
                  <c:v>87142</c:v>
                </c:pt>
                <c:pt idx="148">
                  <c:v>83515</c:v>
                </c:pt>
                <c:pt idx="149">
                  <c:v>115596</c:v>
                </c:pt>
                <c:pt idx="150">
                  <c:v>121516</c:v>
                </c:pt>
                <c:pt idx="151">
                  <c:v>114415</c:v>
                </c:pt>
                <c:pt idx="152">
                  <c:v>119780</c:v>
                </c:pt>
                <c:pt idx="153">
                  <c:v>84543</c:v>
                </c:pt>
                <c:pt idx="154">
                  <c:v>114798</c:v>
                </c:pt>
                <c:pt idx="155">
                  <c:v>115310</c:v>
                </c:pt>
                <c:pt idx="156">
                  <c:v>118151</c:v>
                </c:pt>
                <c:pt idx="157">
                  <c:v>87319</c:v>
                </c:pt>
                <c:pt idx="158">
                  <c:v>111541</c:v>
                </c:pt>
                <c:pt idx="159">
                  <c:v>109149</c:v>
                </c:pt>
                <c:pt idx="160">
                  <c:v>114132</c:v>
                </c:pt>
                <c:pt idx="161">
                  <c:v>103766</c:v>
                </c:pt>
                <c:pt idx="162">
                  <c:v>111316</c:v>
                </c:pt>
                <c:pt idx="163">
                  <c:v>92436</c:v>
                </c:pt>
                <c:pt idx="164">
                  <c:v>89292</c:v>
                </c:pt>
                <c:pt idx="165">
                  <c:v>81454</c:v>
                </c:pt>
                <c:pt idx="166">
                  <c:v>70730</c:v>
                </c:pt>
                <c:pt idx="167">
                  <c:v>68966</c:v>
                </c:pt>
                <c:pt idx="168">
                  <c:v>102865</c:v>
                </c:pt>
                <c:pt idx="169">
                  <c:v>110461</c:v>
                </c:pt>
                <c:pt idx="170">
                  <c:v>115914</c:v>
                </c:pt>
                <c:pt idx="171">
                  <c:v>114910</c:v>
                </c:pt>
                <c:pt idx="172">
                  <c:v>76323</c:v>
                </c:pt>
                <c:pt idx="173">
                  <c:v>79444</c:v>
                </c:pt>
                <c:pt idx="174">
                  <c:v>80995</c:v>
                </c:pt>
                <c:pt idx="175">
                  <c:v>95077</c:v>
                </c:pt>
                <c:pt idx="176">
                  <c:v>83913</c:v>
                </c:pt>
                <c:pt idx="177">
                  <c:v>96218</c:v>
                </c:pt>
                <c:pt idx="178">
                  <c:v>124357</c:v>
                </c:pt>
                <c:pt idx="179">
                  <c:v>123277</c:v>
                </c:pt>
                <c:pt idx="180">
                  <c:v>110056</c:v>
                </c:pt>
                <c:pt idx="181">
                  <c:v>116361</c:v>
                </c:pt>
                <c:pt idx="182">
                  <c:v>114333</c:v>
                </c:pt>
                <c:pt idx="183">
                  <c:v>75172</c:v>
                </c:pt>
                <c:pt idx="184">
                  <c:v>52217</c:v>
                </c:pt>
                <c:pt idx="185">
                  <c:v>33734</c:v>
                </c:pt>
                <c:pt idx="186">
                  <c:v>60444</c:v>
                </c:pt>
                <c:pt idx="187">
                  <c:v>60996</c:v>
                </c:pt>
                <c:pt idx="188">
                  <c:v>75119</c:v>
                </c:pt>
                <c:pt idx="189">
                  <c:v>61521</c:v>
                </c:pt>
                <c:pt idx="190">
                  <c:v>45336</c:v>
                </c:pt>
                <c:pt idx="191">
                  <c:v>23314</c:v>
                </c:pt>
                <c:pt idx="192">
                  <c:v>57302</c:v>
                </c:pt>
                <c:pt idx="193">
                  <c:v>100371</c:v>
                </c:pt>
                <c:pt idx="194">
                  <c:v>112171</c:v>
                </c:pt>
                <c:pt idx="195">
                  <c:v>107718</c:v>
                </c:pt>
                <c:pt idx="196">
                  <c:v>100900</c:v>
                </c:pt>
                <c:pt idx="197">
                  <c:v>94572</c:v>
                </c:pt>
                <c:pt idx="198">
                  <c:v>76713</c:v>
                </c:pt>
                <c:pt idx="199">
                  <c:v>87403</c:v>
                </c:pt>
                <c:pt idx="200">
                  <c:v>95236</c:v>
                </c:pt>
                <c:pt idx="201">
                  <c:v>82661</c:v>
                </c:pt>
                <c:pt idx="202">
                  <c:v>15514</c:v>
                </c:pt>
                <c:pt idx="203">
                  <c:v>29701</c:v>
                </c:pt>
                <c:pt idx="204">
                  <c:v>34217</c:v>
                </c:pt>
                <c:pt idx="205">
                  <c:v>32004</c:v>
                </c:pt>
                <c:pt idx="206">
                  <c:v>25584</c:v>
                </c:pt>
                <c:pt idx="207">
                  <c:v>52596</c:v>
                </c:pt>
                <c:pt idx="208">
                  <c:v>80942</c:v>
                </c:pt>
                <c:pt idx="209">
                  <c:v>39853</c:v>
                </c:pt>
                <c:pt idx="210">
                  <c:v>63102</c:v>
                </c:pt>
                <c:pt idx="211">
                  <c:v>57162</c:v>
                </c:pt>
                <c:pt idx="212">
                  <c:v>52972</c:v>
                </c:pt>
                <c:pt idx="213">
                  <c:v>52678</c:v>
                </c:pt>
                <c:pt idx="214">
                  <c:v>34952</c:v>
                </c:pt>
                <c:pt idx="215">
                  <c:v>90295</c:v>
                </c:pt>
                <c:pt idx="216">
                  <c:v>69678</c:v>
                </c:pt>
                <c:pt idx="217">
                  <c:v>81361</c:v>
                </c:pt>
                <c:pt idx="218">
                  <c:v>40500</c:v>
                </c:pt>
                <c:pt idx="219">
                  <c:v>73356</c:v>
                </c:pt>
                <c:pt idx="220">
                  <c:v>58713</c:v>
                </c:pt>
                <c:pt idx="221">
                  <c:v>77312</c:v>
                </c:pt>
                <c:pt idx="222">
                  <c:v>56482</c:v>
                </c:pt>
                <c:pt idx="223">
                  <c:v>40092</c:v>
                </c:pt>
                <c:pt idx="224">
                  <c:v>71025</c:v>
                </c:pt>
                <c:pt idx="225">
                  <c:v>50709</c:v>
                </c:pt>
                <c:pt idx="226">
                  <c:v>67849</c:v>
                </c:pt>
                <c:pt idx="227">
                  <c:v>91846</c:v>
                </c:pt>
                <c:pt idx="228">
                  <c:v>84418</c:v>
                </c:pt>
                <c:pt idx="229">
                  <c:v>84378</c:v>
                </c:pt>
                <c:pt idx="230">
                  <c:v>47073</c:v>
                </c:pt>
                <c:pt idx="231">
                  <c:v>70689</c:v>
                </c:pt>
                <c:pt idx="232">
                  <c:v>69111</c:v>
                </c:pt>
                <c:pt idx="233">
                  <c:v>92944</c:v>
                </c:pt>
                <c:pt idx="234">
                  <c:v>94590</c:v>
                </c:pt>
                <c:pt idx="235">
                  <c:v>58047</c:v>
                </c:pt>
                <c:pt idx="236">
                  <c:v>19326</c:v>
                </c:pt>
                <c:pt idx="237">
                  <c:v>42415</c:v>
                </c:pt>
                <c:pt idx="238">
                  <c:v>48782</c:v>
                </c:pt>
                <c:pt idx="239">
                  <c:v>99645</c:v>
                </c:pt>
                <c:pt idx="240">
                  <c:v>102100</c:v>
                </c:pt>
                <c:pt idx="241">
                  <c:v>99776</c:v>
                </c:pt>
                <c:pt idx="242">
                  <c:v>56044</c:v>
                </c:pt>
                <c:pt idx="243">
                  <c:v>52962</c:v>
                </c:pt>
                <c:pt idx="244">
                  <c:v>36519</c:v>
                </c:pt>
                <c:pt idx="245">
                  <c:v>54459</c:v>
                </c:pt>
                <c:pt idx="246">
                  <c:v>18673</c:v>
                </c:pt>
                <c:pt idx="247">
                  <c:v>45534</c:v>
                </c:pt>
                <c:pt idx="248">
                  <c:v>87638</c:v>
                </c:pt>
                <c:pt idx="249">
                  <c:v>86561</c:v>
                </c:pt>
                <c:pt idx="250">
                  <c:v>102641</c:v>
                </c:pt>
                <c:pt idx="251">
                  <c:v>101126</c:v>
                </c:pt>
                <c:pt idx="252">
                  <c:v>108825</c:v>
                </c:pt>
                <c:pt idx="253">
                  <c:v>104686</c:v>
                </c:pt>
                <c:pt idx="254">
                  <c:v>95785</c:v>
                </c:pt>
                <c:pt idx="255">
                  <c:v>82603</c:v>
                </c:pt>
                <c:pt idx="256">
                  <c:v>39975</c:v>
                </c:pt>
                <c:pt idx="257">
                  <c:v>66427</c:v>
                </c:pt>
                <c:pt idx="258">
                  <c:v>48195</c:v>
                </c:pt>
                <c:pt idx="259">
                  <c:v>67852</c:v>
                </c:pt>
                <c:pt idx="260">
                  <c:v>88626</c:v>
                </c:pt>
                <c:pt idx="261">
                  <c:v>53402</c:v>
                </c:pt>
                <c:pt idx="262">
                  <c:v>24395</c:v>
                </c:pt>
                <c:pt idx="263">
                  <c:v>93511</c:v>
                </c:pt>
                <c:pt idx="264">
                  <c:v>82515</c:v>
                </c:pt>
                <c:pt idx="265">
                  <c:v>55541</c:v>
                </c:pt>
                <c:pt idx="266">
                  <c:v>78817</c:v>
                </c:pt>
                <c:pt idx="267">
                  <c:v>38568</c:v>
                </c:pt>
                <c:pt idx="268">
                  <c:v>56981</c:v>
                </c:pt>
                <c:pt idx="269">
                  <c:v>63491</c:v>
                </c:pt>
                <c:pt idx="270">
                  <c:v>116507</c:v>
                </c:pt>
                <c:pt idx="271">
                  <c:v>67333</c:v>
                </c:pt>
                <c:pt idx="272">
                  <c:v>95999</c:v>
                </c:pt>
                <c:pt idx="273">
                  <c:v>114581</c:v>
                </c:pt>
                <c:pt idx="274">
                  <c:v>104072</c:v>
                </c:pt>
                <c:pt idx="275">
                  <c:v>25892</c:v>
                </c:pt>
                <c:pt idx="276">
                  <c:v>39377</c:v>
                </c:pt>
                <c:pt idx="277">
                  <c:v>29222</c:v>
                </c:pt>
                <c:pt idx="278">
                  <c:v>32062</c:v>
                </c:pt>
                <c:pt idx="279">
                  <c:v>78185</c:v>
                </c:pt>
                <c:pt idx="280">
                  <c:v>43240</c:v>
                </c:pt>
                <c:pt idx="281">
                  <c:v>82168</c:v>
                </c:pt>
                <c:pt idx="282">
                  <c:v>126347</c:v>
                </c:pt>
                <c:pt idx="283">
                  <c:v>123017</c:v>
                </c:pt>
                <c:pt idx="284">
                  <c:v>114245</c:v>
                </c:pt>
                <c:pt idx="285">
                  <c:v>98169</c:v>
                </c:pt>
                <c:pt idx="286">
                  <c:v>99659</c:v>
                </c:pt>
                <c:pt idx="287">
                  <c:v>53480</c:v>
                </c:pt>
                <c:pt idx="288">
                  <c:v>73038</c:v>
                </c:pt>
                <c:pt idx="289">
                  <c:v>55500</c:v>
                </c:pt>
                <c:pt idx="290">
                  <c:v>101754</c:v>
                </c:pt>
                <c:pt idx="291">
                  <c:v>103077</c:v>
                </c:pt>
                <c:pt idx="292">
                  <c:v>53250</c:v>
                </c:pt>
                <c:pt idx="293">
                  <c:v>66628</c:v>
                </c:pt>
                <c:pt idx="294">
                  <c:v>50002</c:v>
                </c:pt>
                <c:pt idx="295">
                  <c:v>58977</c:v>
                </c:pt>
                <c:pt idx="296">
                  <c:v>50928</c:v>
                </c:pt>
                <c:pt idx="297">
                  <c:v>124375</c:v>
                </c:pt>
                <c:pt idx="298">
                  <c:v>135379</c:v>
                </c:pt>
                <c:pt idx="299">
                  <c:v>104614</c:v>
                </c:pt>
                <c:pt idx="300">
                  <c:v>74784</c:v>
                </c:pt>
                <c:pt idx="301">
                  <c:v>47417</c:v>
                </c:pt>
                <c:pt idx="302">
                  <c:v>70475</c:v>
                </c:pt>
                <c:pt idx="303">
                  <c:v>149421</c:v>
                </c:pt>
                <c:pt idx="304">
                  <c:v>152756</c:v>
                </c:pt>
                <c:pt idx="305">
                  <c:v>129066</c:v>
                </c:pt>
                <c:pt idx="306">
                  <c:v>104413</c:v>
                </c:pt>
                <c:pt idx="307">
                  <c:v>106027</c:v>
                </c:pt>
                <c:pt idx="308">
                  <c:v>141461</c:v>
                </c:pt>
                <c:pt idx="309">
                  <c:v>115413</c:v>
                </c:pt>
                <c:pt idx="310">
                  <c:v>132616</c:v>
                </c:pt>
                <c:pt idx="311">
                  <c:v>106166</c:v>
                </c:pt>
                <c:pt idx="312">
                  <c:v>58807</c:v>
                </c:pt>
                <c:pt idx="313">
                  <c:v>58692</c:v>
                </c:pt>
                <c:pt idx="314">
                  <c:v>68020</c:v>
                </c:pt>
                <c:pt idx="315">
                  <c:v>130649</c:v>
                </c:pt>
                <c:pt idx="316">
                  <c:v>112571</c:v>
                </c:pt>
                <c:pt idx="317">
                  <c:v>91756</c:v>
                </c:pt>
                <c:pt idx="318">
                  <c:v>99932</c:v>
                </c:pt>
                <c:pt idx="319">
                  <c:v>141307</c:v>
                </c:pt>
                <c:pt idx="320">
                  <c:v>106591</c:v>
                </c:pt>
                <c:pt idx="321">
                  <c:v>59689</c:v>
                </c:pt>
                <c:pt idx="322">
                  <c:v>88176</c:v>
                </c:pt>
                <c:pt idx="323">
                  <c:v>122904</c:v>
                </c:pt>
                <c:pt idx="324">
                  <c:v>146228</c:v>
                </c:pt>
                <c:pt idx="325">
                  <c:v>130728</c:v>
                </c:pt>
                <c:pt idx="326">
                  <c:v>116781</c:v>
                </c:pt>
                <c:pt idx="327">
                  <c:v>107091</c:v>
                </c:pt>
                <c:pt idx="328">
                  <c:v>105537</c:v>
                </c:pt>
                <c:pt idx="329">
                  <c:v>45916</c:v>
                </c:pt>
                <c:pt idx="330">
                  <c:v>38846</c:v>
                </c:pt>
                <c:pt idx="331">
                  <c:v>45009</c:v>
                </c:pt>
                <c:pt idx="332">
                  <c:v>124667</c:v>
                </c:pt>
                <c:pt idx="333">
                  <c:v>126128</c:v>
                </c:pt>
                <c:pt idx="334">
                  <c:v>102250</c:v>
                </c:pt>
                <c:pt idx="335">
                  <c:v>77838</c:v>
                </c:pt>
                <c:pt idx="336">
                  <c:v>131902</c:v>
                </c:pt>
                <c:pt idx="337">
                  <c:v>130989</c:v>
                </c:pt>
                <c:pt idx="338">
                  <c:v>49105</c:v>
                </c:pt>
                <c:pt idx="339">
                  <c:v>90270</c:v>
                </c:pt>
                <c:pt idx="340">
                  <c:v>174743</c:v>
                </c:pt>
                <c:pt idx="341">
                  <c:v>141925</c:v>
                </c:pt>
                <c:pt idx="342">
                  <c:v>162405</c:v>
                </c:pt>
                <c:pt idx="343">
                  <c:v>90221</c:v>
                </c:pt>
                <c:pt idx="344">
                  <c:v>104829</c:v>
                </c:pt>
                <c:pt idx="345">
                  <c:v>69009</c:v>
                </c:pt>
                <c:pt idx="346">
                  <c:v>83154</c:v>
                </c:pt>
                <c:pt idx="347">
                  <c:v>97194</c:v>
                </c:pt>
                <c:pt idx="348">
                  <c:v>184036</c:v>
                </c:pt>
                <c:pt idx="349">
                  <c:v>191592</c:v>
                </c:pt>
                <c:pt idx="350">
                  <c:v>124292</c:v>
                </c:pt>
                <c:pt idx="351">
                  <c:v>96602</c:v>
                </c:pt>
                <c:pt idx="352">
                  <c:v>155009</c:v>
                </c:pt>
                <c:pt idx="353">
                  <c:v>101614</c:v>
                </c:pt>
                <c:pt idx="354">
                  <c:v>50603</c:v>
                </c:pt>
                <c:pt idx="355">
                  <c:v>71431</c:v>
                </c:pt>
                <c:pt idx="356">
                  <c:v>191461</c:v>
                </c:pt>
                <c:pt idx="357">
                  <c:v>117698</c:v>
                </c:pt>
                <c:pt idx="358">
                  <c:v>110978</c:v>
                </c:pt>
                <c:pt idx="359">
                  <c:v>145231</c:v>
                </c:pt>
                <c:pt idx="360">
                  <c:v>82620</c:v>
                </c:pt>
                <c:pt idx="361">
                  <c:v>118690</c:v>
                </c:pt>
                <c:pt idx="362">
                  <c:v>112598</c:v>
                </c:pt>
                <c:pt idx="363">
                  <c:v>124219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122-49BF-89E0-2B981457D0F0}"/>
            </c:ext>
          </c:extLst>
        </c:ser>
        <c:ser>
          <c:idx val="3"/>
          <c:order val="2"/>
          <c:tx>
            <c:strRef>
              <c:f>'Daily Charts'!$J$2</c:f>
              <c:strCache>
                <c:ptCount val="1"/>
                <c:pt idx="0">
                  <c:v>Hydr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J$3:$J$368</c:f>
              <c:numCache>
                <c:formatCode>General</c:formatCode>
                <c:ptCount val="366"/>
                <c:pt idx="0">
                  <c:v>2241</c:v>
                </c:pt>
                <c:pt idx="1">
                  <c:v>1733</c:v>
                </c:pt>
                <c:pt idx="2">
                  <c:v>1660</c:v>
                </c:pt>
                <c:pt idx="3">
                  <c:v>1646</c:v>
                </c:pt>
                <c:pt idx="4">
                  <c:v>1383</c:v>
                </c:pt>
                <c:pt idx="5">
                  <c:v>1191</c:v>
                </c:pt>
                <c:pt idx="6">
                  <c:v>826</c:v>
                </c:pt>
                <c:pt idx="7">
                  <c:v>95</c:v>
                </c:pt>
                <c:pt idx="8">
                  <c:v>421</c:v>
                </c:pt>
                <c:pt idx="9">
                  <c:v>212</c:v>
                </c:pt>
                <c:pt idx="10">
                  <c:v>567</c:v>
                </c:pt>
                <c:pt idx="11">
                  <c:v>360</c:v>
                </c:pt>
                <c:pt idx="12">
                  <c:v>360</c:v>
                </c:pt>
                <c:pt idx="13">
                  <c:v>421</c:v>
                </c:pt>
                <c:pt idx="14">
                  <c:v>871</c:v>
                </c:pt>
                <c:pt idx="15">
                  <c:v>915</c:v>
                </c:pt>
                <c:pt idx="16">
                  <c:v>539</c:v>
                </c:pt>
                <c:pt idx="17">
                  <c:v>612</c:v>
                </c:pt>
                <c:pt idx="18">
                  <c:v>10</c:v>
                </c:pt>
                <c:pt idx="19">
                  <c:v>117</c:v>
                </c:pt>
                <c:pt idx="20">
                  <c:v>212</c:v>
                </c:pt>
                <c:pt idx="21">
                  <c:v>473</c:v>
                </c:pt>
                <c:pt idx="22">
                  <c:v>202</c:v>
                </c:pt>
                <c:pt idx="23">
                  <c:v>367</c:v>
                </c:pt>
                <c:pt idx="24">
                  <c:v>615</c:v>
                </c:pt>
                <c:pt idx="25">
                  <c:v>450</c:v>
                </c:pt>
                <c:pt idx="26">
                  <c:v>460</c:v>
                </c:pt>
                <c:pt idx="27">
                  <c:v>541</c:v>
                </c:pt>
                <c:pt idx="28">
                  <c:v>538</c:v>
                </c:pt>
                <c:pt idx="29">
                  <c:v>607</c:v>
                </c:pt>
                <c:pt idx="30">
                  <c:v>149</c:v>
                </c:pt>
                <c:pt idx="31">
                  <c:v>734</c:v>
                </c:pt>
                <c:pt idx="32">
                  <c:v>55</c:v>
                </c:pt>
                <c:pt idx="33">
                  <c:v>216</c:v>
                </c:pt>
                <c:pt idx="34">
                  <c:v>101</c:v>
                </c:pt>
                <c:pt idx="35">
                  <c:v>72</c:v>
                </c:pt>
                <c:pt idx="36">
                  <c:v>101</c:v>
                </c:pt>
                <c:pt idx="37">
                  <c:v>130</c:v>
                </c:pt>
                <c:pt idx="38">
                  <c:v>155</c:v>
                </c:pt>
                <c:pt idx="39">
                  <c:v>62</c:v>
                </c:pt>
                <c:pt idx="40">
                  <c:v>62</c:v>
                </c:pt>
                <c:pt idx="41">
                  <c:v>242</c:v>
                </c:pt>
                <c:pt idx="42">
                  <c:v>273</c:v>
                </c:pt>
                <c:pt idx="43">
                  <c:v>217</c:v>
                </c:pt>
                <c:pt idx="44">
                  <c:v>146</c:v>
                </c:pt>
                <c:pt idx="45">
                  <c:v>143</c:v>
                </c:pt>
                <c:pt idx="46">
                  <c:v>77</c:v>
                </c:pt>
                <c:pt idx="47">
                  <c:v>101</c:v>
                </c:pt>
                <c:pt idx="48">
                  <c:v>72</c:v>
                </c:pt>
                <c:pt idx="49">
                  <c:v>202</c:v>
                </c:pt>
                <c:pt idx="50">
                  <c:v>384</c:v>
                </c:pt>
                <c:pt idx="51">
                  <c:v>365</c:v>
                </c:pt>
                <c:pt idx="52">
                  <c:v>335</c:v>
                </c:pt>
                <c:pt idx="53">
                  <c:v>343</c:v>
                </c:pt>
                <c:pt idx="54">
                  <c:v>445</c:v>
                </c:pt>
                <c:pt idx="55">
                  <c:v>545</c:v>
                </c:pt>
                <c:pt idx="56">
                  <c:v>884</c:v>
                </c:pt>
                <c:pt idx="57">
                  <c:v>510</c:v>
                </c:pt>
                <c:pt idx="58">
                  <c:v>599</c:v>
                </c:pt>
                <c:pt idx="59">
                  <c:v>1041</c:v>
                </c:pt>
                <c:pt idx="60">
                  <c:v>1459</c:v>
                </c:pt>
                <c:pt idx="61">
                  <c:v>1102</c:v>
                </c:pt>
                <c:pt idx="62">
                  <c:v>765</c:v>
                </c:pt>
                <c:pt idx="63">
                  <c:v>924</c:v>
                </c:pt>
                <c:pt idx="64">
                  <c:v>850</c:v>
                </c:pt>
                <c:pt idx="65">
                  <c:v>1079</c:v>
                </c:pt>
                <c:pt idx="66">
                  <c:v>1405</c:v>
                </c:pt>
                <c:pt idx="67">
                  <c:v>969</c:v>
                </c:pt>
                <c:pt idx="68">
                  <c:v>846</c:v>
                </c:pt>
                <c:pt idx="69">
                  <c:v>632</c:v>
                </c:pt>
                <c:pt idx="70">
                  <c:v>821</c:v>
                </c:pt>
                <c:pt idx="71">
                  <c:v>923</c:v>
                </c:pt>
                <c:pt idx="72">
                  <c:v>1204</c:v>
                </c:pt>
                <c:pt idx="73">
                  <c:v>1122</c:v>
                </c:pt>
                <c:pt idx="74">
                  <c:v>844</c:v>
                </c:pt>
                <c:pt idx="75">
                  <c:v>936</c:v>
                </c:pt>
                <c:pt idx="76">
                  <c:v>853</c:v>
                </c:pt>
                <c:pt idx="77">
                  <c:v>893</c:v>
                </c:pt>
                <c:pt idx="78">
                  <c:v>758</c:v>
                </c:pt>
                <c:pt idx="79">
                  <c:v>755</c:v>
                </c:pt>
                <c:pt idx="80">
                  <c:v>851</c:v>
                </c:pt>
                <c:pt idx="81">
                  <c:v>851</c:v>
                </c:pt>
                <c:pt idx="82">
                  <c:v>827</c:v>
                </c:pt>
                <c:pt idx="83">
                  <c:v>1057</c:v>
                </c:pt>
                <c:pt idx="84">
                  <c:v>772</c:v>
                </c:pt>
                <c:pt idx="85">
                  <c:v>1584</c:v>
                </c:pt>
                <c:pt idx="86">
                  <c:v>1490</c:v>
                </c:pt>
                <c:pt idx="87">
                  <c:v>1473</c:v>
                </c:pt>
                <c:pt idx="88">
                  <c:v>771</c:v>
                </c:pt>
                <c:pt idx="89">
                  <c:v>952</c:v>
                </c:pt>
                <c:pt idx="90">
                  <c:v>1025</c:v>
                </c:pt>
                <c:pt idx="91">
                  <c:v>1164</c:v>
                </c:pt>
                <c:pt idx="92">
                  <c:v>1114</c:v>
                </c:pt>
                <c:pt idx="93">
                  <c:v>1280</c:v>
                </c:pt>
                <c:pt idx="94">
                  <c:v>1131</c:v>
                </c:pt>
                <c:pt idx="95">
                  <c:v>991</c:v>
                </c:pt>
                <c:pt idx="96">
                  <c:v>877</c:v>
                </c:pt>
                <c:pt idx="97">
                  <c:v>987</c:v>
                </c:pt>
                <c:pt idx="98">
                  <c:v>789</c:v>
                </c:pt>
                <c:pt idx="99">
                  <c:v>1250</c:v>
                </c:pt>
                <c:pt idx="100">
                  <c:v>1039</c:v>
                </c:pt>
                <c:pt idx="101">
                  <c:v>1134</c:v>
                </c:pt>
                <c:pt idx="102">
                  <c:v>849</c:v>
                </c:pt>
                <c:pt idx="103">
                  <c:v>1001</c:v>
                </c:pt>
                <c:pt idx="104">
                  <c:v>1371</c:v>
                </c:pt>
                <c:pt idx="105">
                  <c:v>1707</c:v>
                </c:pt>
                <c:pt idx="106">
                  <c:v>1433</c:v>
                </c:pt>
                <c:pt idx="107">
                  <c:v>1675</c:v>
                </c:pt>
                <c:pt idx="108">
                  <c:v>1331</c:v>
                </c:pt>
                <c:pt idx="109">
                  <c:v>1475</c:v>
                </c:pt>
                <c:pt idx="110">
                  <c:v>1345</c:v>
                </c:pt>
                <c:pt idx="111">
                  <c:v>1537</c:v>
                </c:pt>
                <c:pt idx="112">
                  <c:v>1266</c:v>
                </c:pt>
                <c:pt idx="113">
                  <c:v>1288</c:v>
                </c:pt>
                <c:pt idx="114">
                  <c:v>1355</c:v>
                </c:pt>
                <c:pt idx="115">
                  <c:v>1406</c:v>
                </c:pt>
                <c:pt idx="116">
                  <c:v>1436</c:v>
                </c:pt>
                <c:pt idx="117">
                  <c:v>1379</c:v>
                </c:pt>
                <c:pt idx="118">
                  <c:v>1488</c:v>
                </c:pt>
                <c:pt idx="119">
                  <c:v>1167</c:v>
                </c:pt>
                <c:pt idx="120">
                  <c:v>1082</c:v>
                </c:pt>
                <c:pt idx="121">
                  <c:v>1434</c:v>
                </c:pt>
                <c:pt idx="122">
                  <c:v>1264</c:v>
                </c:pt>
                <c:pt idx="123">
                  <c:v>1142</c:v>
                </c:pt>
                <c:pt idx="124">
                  <c:v>1272</c:v>
                </c:pt>
                <c:pt idx="125">
                  <c:v>1606</c:v>
                </c:pt>
                <c:pt idx="126">
                  <c:v>1744</c:v>
                </c:pt>
                <c:pt idx="127">
                  <c:v>1633</c:v>
                </c:pt>
                <c:pt idx="128">
                  <c:v>1596</c:v>
                </c:pt>
                <c:pt idx="129">
                  <c:v>1516</c:v>
                </c:pt>
                <c:pt idx="130">
                  <c:v>1163</c:v>
                </c:pt>
                <c:pt idx="131">
                  <c:v>1383</c:v>
                </c:pt>
                <c:pt idx="132">
                  <c:v>1285</c:v>
                </c:pt>
                <c:pt idx="133">
                  <c:v>1291</c:v>
                </c:pt>
                <c:pt idx="134">
                  <c:v>1229</c:v>
                </c:pt>
                <c:pt idx="135">
                  <c:v>1395</c:v>
                </c:pt>
                <c:pt idx="136">
                  <c:v>1379</c:v>
                </c:pt>
                <c:pt idx="137">
                  <c:v>1272</c:v>
                </c:pt>
                <c:pt idx="138">
                  <c:v>1575</c:v>
                </c:pt>
                <c:pt idx="139">
                  <c:v>1533</c:v>
                </c:pt>
                <c:pt idx="140">
                  <c:v>1596</c:v>
                </c:pt>
                <c:pt idx="141">
                  <c:v>1086</c:v>
                </c:pt>
                <c:pt idx="142">
                  <c:v>1037</c:v>
                </c:pt>
                <c:pt idx="143">
                  <c:v>1017</c:v>
                </c:pt>
                <c:pt idx="144">
                  <c:v>987</c:v>
                </c:pt>
                <c:pt idx="145">
                  <c:v>788</c:v>
                </c:pt>
                <c:pt idx="146">
                  <c:v>876</c:v>
                </c:pt>
                <c:pt idx="147">
                  <c:v>555</c:v>
                </c:pt>
                <c:pt idx="148">
                  <c:v>786</c:v>
                </c:pt>
                <c:pt idx="149">
                  <c:v>508</c:v>
                </c:pt>
                <c:pt idx="150">
                  <c:v>524</c:v>
                </c:pt>
                <c:pt idx="151">
                  <c:v>624</c:v>
                </c:pt>
                <c:pt idx="152">
                  <c:v>1271</c:v>
                </c:pt>
                <c:pt idx="153">
                  <c:v>645</c:v>
                </c:pt>
                <c:pt idx="154">
                  <c:v>733</c:v>
                </c:pt>
                <c:pt idx="155">
                  <c:v>464</c:v>
                </c:pt>
                <c:pt idx="156">
                  <c:v>1092</c:v>
                </c:pt>
                <c:pt idx="157">
                  <c:v>491</c:v>
                </c:pt>
                <c:pt idx="158">
                  <c:v>1063</c:v>
                </c:pt>
                <c:pt idx="159">
                  <c:v>594</c:v>
                </c:pt>
                <c:pt idx="160">
                  <c:v>621</c:v>
                </c:pt>
                <c:pt idx="161">
                  <c:v>355</c:v>
                </c:pt>
                <c:pt idx="162">
                  <c:v>806</c:v>
                </c:pt>
                <c:pt idx="163">
                  <c:v>415</c:v>
                </c:pt>
                <c:pt idx="164">
                  <c:v>551</c:v>
                </c:pt>
                <c:pt idx="165">
                  <c:v>492</c:v>
                </c:pt>
                <c:pt idx="166">
                  <c:v>477</c:v>
                </c:pt>
                <c:pt idx="167">
                  <c:v>342</c:v>
                </c:pt>
                <c:pt idx="168">
                  <c:v>230</c:v>
                </c:pt>
                <c:pt idx="169">
                  <c:v>341</c:v>
                </c:pt>
                <c:pt idx="170">
                  <c:v>426</c:v>
                </c:pt>
                <c:pt idx="171">
                  <c:v>529</c:v>
                </c:pt>
                <c:pt idx="172">
                  <c:v>426</c:v>
                </c:pt>
                <c:pt idx="173">
                  <c:v>376</c:v>
                </c:pt>
                <c:pt idx="174">
                  <c:v>342</c:v>
                </c:pt>
                <c:pt idx="175">
                  <c:v>393</c:v>
                </c:pt>
                <c:pt idx="176">
                  <c:v>305</c:v>
                </c:pt>
                <c:pt idx="177">
                  <c:v>307</c:v>
                </c:pt>
                <c:pt idx="178">
                  <c:v>336</c:v>
                </c:pt>
                <c:pt idx="179">
                  <c:v>393</c:v>
                </c:pt>
                <c:pt idx="180">
                  <c:v>355</c:v>
                </c:pt>
                <c:pt idx="181">
                  <c:v>879</c:v>
                </c:pt>
                <c:pt idx="182">
                  <c:v>936</c:v>
                </c:pt>
                <c:pt idx="183">
                  <c:v>442</c:v>
                </c:pt>
                <c:pt idx="184">
                  <c:v>493</c:v>
                </c:pt>
                <c:pt idx="185">
                  <c:v>632</c:v>
                </c:pt>
                <c:pt idx="186">
                  <c:v>641</c:v>
                </c:pt>
                <c:pt idx="187">
                  <c:v>394</c:v>
                </c:pt>
                <c:pt idx="188">
                  <c:v>1763</c:v>
                </c:pt>
                <c:pt idx="189">
                  <c:v>2277</c:v>
                </c:pt>
                <c:pt idx="190">
                  <c:v>1198</c:v>
                </c:pt>
                <c:pt idx="191">
                  <c:v>696</c:v>
                </c:pt>
                <c:pt idx="192">
                  <c:v>543</c:v>
                </c:pt>
                <c:pt idx="193">
                  <c:v>929</c:v>
                </c:pt>
                <c:pt idx="194">
                  <c:v>1017</c:v>
                </c:pt>
                <c:pt idx="195">
                  <c:v>655</c:v>
                </c:pt>
                <c:pt idx="196">
                  <c:v>794</c:v>
                </c:pt>
                <c:pt idx="197">
                  <c:v>670</c:v>
                </c:pt>
                <c:pt idx="198">
                  <c:v>752</c:v>
                </c:pt>
                <c:pt idx="199">
                  <c:v>197</c:v>
                </c:pt>
                <c:pt idx="200">
                  <c:v>226</c:v>
                </c:pt>
                <c:pt idx="201">
                  <c:v>712</c:v>
                </c:pt>
                <c:pt idx="202">
                  <c:v>589</c:v>
                </c:pt>
                <c:pt idx="203">
                  <c:v>143</c:v>
                </c:pt>
                <c:pt idx="204">
                  <c:v>118</c:v>
                </c:pt>
                <c:pt idx="205">
                  <c:v>96</c:v>
                </c:pt>
                <c:pt idx="206">
                  <c:v>70</c:v>
                </c:pt>
                <c:pt idx="207">
                  <c:v>95</c:v>
                </c:pt>
                <c:pt idx="208">
                  <c:v>590</c:v>
                </c:pt>
                <c:pt idx="209">
                  <c:v>685</c:v>
                </c:pt>
                <c:pt idx="210">
                  <c:v>69</c:v>
                </c:pt>
                <c:pt idx="211">
                  <c:v>48</c:v>
                </c:pt>
                <c:pt idx="212">
                  <c:v>24</c:v>
                </c:pt>
                <c:pt idx="213">
                  <c:v>140</c:v>
                </c:pt>
                <c:pt idx="214">
                  <c:v>50</c:v>
                </c:pt>
                <c:pt idx="215">
                  <c:v>284</c:v>
                </c:pt>
                <c:pt idx="216">
                  <c:v>357</c:v>
                </c:pt>
                <c:pt idx="217">
                  <c:v>355</c:v>
                </c:pt>
                <c:pt idx="218">
                  <c:v>313</c:v>
                </c:pt>
                <c:pt idx="219">
                  <c:v>234</c:v>
                </c:pt>
                <c:pt idx="220">
                  <c:v>184</c:v>
                </c:pt>
                <c:pt idx="221">
                  <c:v>215</c:v>
                </c:pt>
                <c:pt idx="222">
                  <c:v>75</c:v>
                </c:pt>
                <c:pt idx="223">
                  <c:v>84</c:v>
                </c:pt>
                <c:pt idx="224">
                  <c:v>49</c:v>
                </c:pt>
                <c:pt idx="225">
                  <c:v>140</c:v>
                </c:pt>
                <c:pt idx="226">
                  <c:v>161</c:v>
                </c:pt>
                <c:pt idx="227">
                  <c:v>50</c:v>
                </c:pt>
                <c:pt idx="228">
                  <c:v>96</c:v>
                </c:pt>
                <c:pt idx="229">
                  <c:v>60</c:v>
                </c:pt>
                <c:pt idx="230">
                  <c:v>63</c:v>
                </c:pt>
                <c:pt idx="231">
                  <c:v>49</c:v>
                </c:pt>
                <c:pt idx="232">
                  <c:v>129</c:v>
                </c:pt>
                <c:pt idx="233">
                  <c:v>76</c:v>
                </c:pt>
                <c:pt idx="234">
                  <c:v>147</c:v>
                </c:pt>
                <c:pt idx="235">
                  <c:v>151</c:v>
                </c:pt>
                <c:pt idx="236">
                  <c:v>69</c:v>
                </c:pt>
                <c:pt idx="237">
                  <c:v>26</c:v>
                </c:pt>
                <c:pt idx="238">
                  <c:v>124</c:v>
                </c:pt>
                <c:pt idx="239">
                  <c:v>49</c:v>
                </c:pt>
                <c:pt idx="240">
                  <c:v>93</c:v>
                </c:pt>
                <c:pt idx="241">
                  <c:v>130</c:v>
                </c:pt>
                <c:pt idx="242">
                  <c:v>90</c:v>
                </c:pt>
                <c:pt idx="243">
                  <c:v>135</c:v>
                </c:pt>
                <c:pt idx="244">
                  <c:v>147</c:v>
                </c:pt>
                <c:pt idx="245">
                  <c:v>187</c:v>
                </c:pt>
                <c:pt idx="246">
                  <c:v>249</c:v>
                </c:pt>
                <c:pt idx="247">
                  <c:v>431</c:v>
                </c:pt>
                <c:pt idx="248">
                  <c:v>240</c:v>
                </c:pt>
                <c:pt idx="249">
                  <c:v>229</c:v>
                </c:pt>
                <c:pt idx="250">
                  <c:v>321</c:v>
                </c:pt>
                <c:pt idx="251">
                  <c:v>207</c:v>
                </c:pt>
                <c:pt idx="252">
                  <c:v>203</c:v>
                </c:pt>
                <c:pt idx="253">
                  <c:v>330</c:v>
                </c:pt>
                <c:pt idx="254">
                  <c:v>201</c:v>
                </c:pt>
                <c:pt idx="255">
                  <c:v>208</c:v>
                </c:pt>
                <c:pt idx="256">
                  <c:v>494</c:v>
                </c:pt>
                <c:pt idx="257">
                  <c:v>170</c:v>
                </c:pt>
                <c:pt idx="258">
                  <c:v>163</c:v>
                </c:pt>
                <c:pt idx="259">
                  <c:v>172</c:v>
                </c:pt>
                <c:pt idx="260">
                  <c:v>174</c:v>
                </c:pt>
                <c:pt idx="261">
                  <c:v>257</c:v>
                </c:pt>
                <c:pt idx="262">
                  <c:v>161</c:v>
                </c:pt>
                <c:pt idx="263">
                  <c:v>295</c:v>
                </c:pt>
                <c:pt idx="264">
                  <c:v>115</c:v>
                </c:pt>
                <c:pt idx="265">
                  <c:v>317</c:v>
                </c:pt>
                <c:pt idx="266">
                  <c:v>175</c:v>
                </c:pt>
                <c:pt idx="267">
                  <c:v>412</c:v>
                </c:pt>
                <c:pt idx="268">
                  <c:v>380</c:v>
                </c:pt>
                <c:pt idx="269">
                  <c:v>1084</c:v>
                </c:pt>
                <c:pt idx="270">
                  <c:v>675</c:v>
                </c:pt>
                <c:pt idx="271">
                  <c:v>405</c:v>
                </c:pt>
                <c:pt idx="272">
                  <c:v>192</c:v>
                </c:pt>
                <c:pt idx="273">
                  <c:v>232</c:v>
                </c:pt>
                <c:pt idx="274">
                  <c:v>519</c:v>
                </c:pt>
                <c:pt idx="275">
                  <c:v>186</c:v>
                </c:pt>
                <c:pt idx="276">
                  <c:v>404</c:v>
                </c:pt>
                <c:pt idx="277">
                  <c:v>620</c:v>
                </c:pt>
                <c:pt idx="278">
                  <c:v>747</c:v>
                </c:pt>
                <c:pt idx="279">
                  <c:v>605</c:v>
                </c:pt>
                <c:pt idx="280">
                  <c:v>650</c:v>
                </c:pt>
                <c:pt idx="281">
                  <c:v>604</c:v>
                </c:pt>
                <c:pt idx="282">
                  <c:v>654</c:v>
                </c:pt>
                <c:pt idx="283">
                  <c:v>611</c:v>
                </c:pt>
                <c:pt idx="284">
                  <c:v>767</c:v>
                </c:pt>
                <c:pt idx="285">
                  <c:v>663</c:v>
                </c:pt>
                <c:pt idx="286">
                  <c:v>703</c:v>
                </c:pt>
                <c:pt idx="287">
                  <c:v>599</c:v>
                </c:pt>
                <c:pt idx="288">
                  <c:v>698</c:v>
                </c:pt>
                <c:pt idx="289">
                  <c:v>648</c:v>
                </c:pt>
                <c:pt idx="290">
                  <c:v>1261</c:v>
                </c:pt>
                <c:pt idx="291">
                  <c:v>1025</c:v>
                </c:pt>
                <c:pt idx="292">
                  <c:v>721</c:v>
                </c:pt>
                <c:pt idx="293">
                  <c:v>700</c:v>
                </c:pt>
                <c:pt idx="294">
                  <c:v>747</c:v>
                </c:pt>
                <c:pt idx="295">
                  <c:v>829</c:v>
                </c:pt>
                <c:pt idx="296">
                  <c:v>653</c:v>
                </c:pt>
                <c:pt idx="297">
                  <c:v>2113</c:v>
                </c:pt>
                <c:pt idx="298">
                  <c:v>2175</c:v>
                </c:pt>
                <c:pt idx="299">
                  <c:v>1343</c:v>
                </c:pt>
                <c:pt idx="300">
                  <c:v>2145</c:v>
                </c:pt>
                <c:pt idx="301">
                  <c:v>1816</c:v>
                </c:pt>
                <c:pt idx="302">
                  <c:v>1678</c:v>
                </c:pt>
                <c:pt idx="303">
                  <c:v>2440</c:v>
                </c:pt>
                <c:pt idx="304">
                  <c:v>1812</c:v>
                </c:pt>
                <c:pt idx="305">
                  <c:v>1753</c:v>
                </c:pt>
                <c:pt idx="306">
                  <c:v>929</c:v>
                </c:pt>
                <c:pt idx="307">
                  <c:v>1421</c:v>
                </c:pt>
                <c:pt idx="308">
                  <c:v>2016</c:v>
                </c:pt>
                <c:pt idx="309">
                  <c:v>1453</c:v>
                </c:pt>
                <c:pt idx="310">
                  <c:v>1466</c:v>
                </c:pt>
                <c:pt idx="311">
                  <c:v>1592</c:v>
                </c:pt>
                <c:pt idx="312">
                  <c:v>1518</c:v>
                </c:pt>
                <c:pt idx="313">
                  <c:v>1516</c:v>
                </c:pt>
                <c:pt idx="314">
                  <c:v>1605</c:v>
                </c:pt>
                <c:pt idx="315">
                  <c:v>1192</c:v>
                </c:pt>
                <c:pt idx="316">
                  <c:v>922</c:v>
                </c:pt>
                <c:pt idx="317">
                  <c:v>118</c:v>
                </c:pt>
                <c:pt idx="318">
                  <c:v>640</c:v>
                </c:pt>
                <c:pt idx="319">
                  <c:v>956</c:v>
                </c:pt>
                <c:pt idx="320">
                  <c:v>506</c:v>
                </c:pt>
                <c:pt idx="321">
                  <c:v>392</c:v>
                </c:pt>
                <c:pt idx="322">
                  <c:v>306</c:v>
                </c:pt>
                <c:pt idx="323">
                  <c:v>785</c:v>
                </c:pt>
                <c:pt idx="324">
                  <c:v>775</c:v>
                </c:pt>
                <c:pt idx="325">
                  <c:v>329</c:v>
                </c:pt>
                <c:pt idx="326">
                  <c:v>528</c:v>
                </c:pt>
                <c:pt idx="327">
                  <c:v>142</c:v>
                </c:pt>
                <c:pt idx="328">
                  <c:v>718</c:v>
                </c:pt>
                <c:pt idx="329">
                  <c:v>666</c:v>
                </c:pt>
                <c:pt idx="330">
                  <c:v>1096</c:v>
                </c:pt>
                <c:pt idx="331">
                  <c:v>802</c:v>
                </c:pt>
                <c:pt idx="332">
                  <c:v>876</c:v>
                </c:pt>
                <c:pt idx="333">
                  <c:v>676</c:v>
                </c:pt>
                <c:pt idx="334">
                  <c:v>582</c:v>
                </c:pt>
                <c:pt idx="335">
                  <c:v>1131</c:v>
                </c:pt>
                <c:pt idx="336">
                  <c:v>949</c:v>
                </c:pt>
                <c:pt idx="337">
                  <c:v>1387</c:v>
                </c:pt>
                <c:pt idx="338">
                  <c:v>1054</c:v>
                </c:pt>
                <c:pt idx="339">
                  <c:v>1528</c:v>
                </c:pt>
                <c:pt idx="340">
                  <c:v>1674</c:v>
                </c:pt>
                <c:pt idx="341">
                  <c:v>1351</c:v>
                </c:pt>
                <c:pt idx="342">
                  <c:v>1249</c:v>
                </c:pt>
                <c:pt idx="343">
                  <c:v>1021</c:v>
                </c:pt>
                <c:pt idx="344">
                  <c:v>781</c:v>
                </c:pt>
                <c:pt idx="345">
                  <c:v>764</c:v>
                </c:pt>
                <c:pt idx="346">
                  <c:v>907</c:v>
                </c:pt>
                <c:pt idx="347">
                  <c:v>599</c:v>
                </c:pt>
                <c:pt idx="348">
                  <c:v>878</c:v>
                </c:pt>
                <c:pt idx="349">
                  <c:v>839</c:v>
                </c:pt>
                <c:pt idx="350">
                  <c:v>646</c:v>
                </c:pt>
                <c:pt idx="351">
                  <c:v>643</c:v>
                </c:pt>
                <c:pt idx="352">
                  <c:v>667</c:v>
                </c:pt>
                <c:pt idx="353">
                  <c:v>446</c:v>
                </c:pt>
                <c:pt idx="354">
                  <c:v>627</c:v>
                </c:pt>
                <c:pt idx="355">
                  <c:v>306</c:v>
                </c:pt>
                <c:pt idx="356">
                  <c:v>331</c:v>
                </c:pt>
                <c:pt idx="357">
                  <c:v>214</c:v>
                </c:pt>
                <c:pt idx="358">
                  <c:v>488</c:v>
                </c:pt>
                <c:pt idx="359">
                  <c:v>724</c:v>
                </c:pt>
                <c:pt idx="360">
                  <c:v>598</c:v>
                </c:pt>
                <c:pt idx="361">
                  <c:v>723</c:v>
                </c:pt>
                <c:pt idx="362">
                  <c:v>945</c:v>
                </c:pt>
                <c:pt idx="363">
                  <c:v>1037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122-49BF-89E0-2B981457D0F0}"/>
            </c:ext>
          </c:extLst>
        </c:ser>
        <c:ser>
          <c:idx val="8"/>
          <c:order val="3"/>
          <c:tx>
            <c:strRef>
              <c:f>'Daily Charts'!$M$2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M$3:$M$368</c:f>
              <c:numCache>
                <c:formatCode>General</c:formatCode>
                <c:ptCount val="366"/>
                <c:pt idx="0">
                  <c:v>2844</c:v>
                </c:pt>
                <c:pt idx="1">
                  <c:v>1980</c:v>
                </c:pt>
                <c:pt idx="2">
                  <c:v>2241</c:v>
                </c:pt>
                <c:pt idx="3">
                  <c:v>1910</c:v>
                </c:pt>
                <c:pt idx="4">
                  <c:v>2444</c:v>
                </c:pt>
                <c:pt idx="5">
                  <c:v>2758</c:v>
                </c:pt>
                <c:pt idx="6">
                  <c:v>2428</c:v>
                </c:pt>
                <c:pt idx="7">
                  <c:v>3060</c:v>
                </c:pt>
                <c:pt idx="8">
                  <c:v>2101</c:v>
                </c:pt>
                <c:pt idx="9">
                  <c:v>1844</c:v>
                </c:pt>
                <c:pt idx="10">
                  <c:v>2923</c:v>
                </c:pt>
                <c:pt idx="11">
                  <c:v>4212</c:v>
                </c:pt>
                <c:pt idx="12">
                  <c:v>1981</c:v>
                </c:pt>
                <c:pt idx="13">
                  <c:v>3294</c:v>
                </c:pt>
                <c:pt idx="14">
                  <c:v>3038</c:v>
                </c:pt>
                <c:pt idx="15">
                  <c:v>2303</c:v>
                </c:pt>
                <c:pt idx="16">
                  <c:v>1645</c:v>
                </c:pt>
                <c:pt idx="17">
                  <c:v>1874</c:v>
                </c:pt>
                <c:pt idx="18">
                  <c:v>2063</c:v>
                </c:pt>
                <c:pt idx="19">
                  <c:v>2405</c:v>
                </c:pt>
                <c:pt idx="20">
                  <c:v>2826</c:v>
                </c:pt>
                <c:pt idx="21">
                  <c:v>2309</c:v>
                </c:pt>
                <c:pt idx="22">
                  <c:v>1741</c:v>
                </c:pt>
                <c:pt idx="23">
                  <c:v>1794</c:v>
                </c:pt>
                <c:pt idx="24">
                  <c:v>3838</c:v>
                </c:pt>
                <c:pt idx="25">
                  <c:v>3854</c:v>
                </c:pt>
                <c:pt idx="26">
                  <c:v>4202</c:v>
                </c:pt>
                <c:pt idx="27">
                  <c:v>3796</c:v>
                </c:pt>
                <c:pt idx="28">
                  <c:v>5401</c:v>
                </c:pt>
                <c:pt idx="29">
                  <c:v>2120</c:v>
                </c:pt>
                <c:pt idx="30">
                  <c:v>1203</c:v>
                </c:pt>
                <c:pt idx="31">
                  <c:v>2087</c:v>
                </c:pt>
                <c:pt idx="32">
                  <c:v>2938</c:v>
                </c:pt>
                <c:pt idx="33">
                  <c:v>2626</c:v>
                </c:pt>
                <c:pt idx="34">
                  <c:v>1959</c:v>
                </c:pt>
                <c:pt idx="35">
                  <c:v>2089</c:v>
                </c:pt>
                <c:pt idx="36">
                  <c:v>1973</c:v>
                </c:pt>
                <c:pt idx="37">
                  <c:v>1462</c:v>
                </c:pt>
                <c:pt idx="38">
                  <c:v>1924</c:v>
                </c:pt>
                <c:pt idx="39">
                  <c:v>2101</c:v>
                </c:pt>
                <c:pt idx="40">
                  <c:v>2064</c:v>
                </c:pt>
                <c:pt idx="41">
                  <c:v>2565</c:v>
                </c:pt>
                <c:pt idx="42">
                  <c:v>3000</c:v>
                </c:pt>
                <c:pt idx="43">
                  <c:v>2095</c:v>
                </c:pt>
                <c:pt idx="44">
                  <c:v>1443</c:v>
                </c:pt>
                <c:pt idx="45">
                  <c:v>1823</c:v>
                </c:pt>
                <c:pt idx="46">
                  <c:v>2347</c:v>
                </c:pt>
                <c:pt idx="47">
                  <c:v>2524</c:v>
                </c:pt>
                <c:pt idx="48">
                  <c:v>3089</c:v>
                </c:pt>
                <c:pt idx="49">
                  <c:v>4211</c:v>
                </c:pt>
                <c:pt idx="50">
                  <c:v>3814</c:v>
                </c:pt>
                <c:pt idx="51">
                  <c:v>3492</c:v>
                </c:pt>
                <c:pt idx="52">
                  <c:v>3910</c:v>
                </c:pt>
                <c:pt idx="53">
                  <c:v>3474</c:v>
                </c:pt>
                <c:pt idx="54">
                  <c:v>4292</c:v>
                </c:pt>
                <c:pt idx="55">
                  <c:v>3862</c:v>
                </c:pt>
                <c:pt idx="56">
                  <c:v>4007</c:v>
                </c:pt>
                <c:pt idx="57">
                  <c:v>3179</c:v>
                </c:pt>
                <c:pt idx="58">
                  <c:v>3908</c:v>
                </c:pt>
                <c:pt idx="59">
                  <c:v>3789</c:v>
                </c:pt>
                <c:pt idx="60">
                  <c:v>4943</c:v>
                </c:pt>
                <c:pt idx="61">
                  <c:v>3994</c:v>
                </c:pt>
                <c:pt idx="62">
                  <c:v>3174</c:v>
                </c:pt>
                <c:pt idx="63">
                  <c:v>3357</c:v>
                </c:pt>
                <c:pt idx="64">
                  <c:v>3776</c:v>
                </c:pt>
                <c:pt idx="65">
                  <c:v>4077</c:v>
                </c:pt>
                <c:pt idx="66">
                  <c:v>3850</c:v>
                </c:pt>
                <c:pt idx="67">
                  <c:v>3674</c:v>
                </c:pt>
                <c:pt idx="68">
                  <c:v>4453</c:v>
                </c:pt>
                <c:pt idx="69">
                  <c:v>4115</c:v>
                </c:pt>
                <c:pt idx="70">
                  <c:v>4287</c:v>
                </c:pt>
                <c:pt idx="71">
                  <c:v>3303</c:v>
                </c:pt>
                <c:pt idx="72">
                  <c:v>3503</c:v>
                </c:pt>
                <c:pt idx="73">
                  <c:v>3649</c:v>
                </c:pt>
                <c:pt idx="74">
                  <c:v>3019</c:v>
                </c:pt>
                <c:pt idx="75">
                  <c:v>3929</c:v>
                </c:pt>
                <c:pt idx="76">
                  <c:v>4378</c:v>
                </c:pt>
                <c:pt idx="77">
                  <c:v>3890</c:v>
                </c:pt>
                <c:pt idx="78">
                  <c:v>4542</c:v>
                </c:pt>
                <c:pt idx="79">
                  <c:v>3487</c:v>
                </c:pt>
                <c:pt idx="80">
                  <c:v>4805</c:v>
                </c:pt>
                <c:pt idx="81">
                  <c:v>4615</c:v>
                </c:pt>
                <c:pt idx="82">
                  <c:v>4024</c:v>
                </c:pt>
                <c:pt idx="83">
                  <c:v>3796</c:v>
                </c:pt>
                <c:pt idx="84">
                  <c:v>3801</c:v>
                </c:pt>
                <c:pt idx="85">
                  <c:v>3942</c:v>
                </c:pt>
                <c:pt idx="86">
                  <c:v>3856</c:v>
                </c:pt>
                <c:pt idx="87">
                  <c:v>4186</c:v>
                </c:pt>
                <c:pt idx="88">
                  <c:v>3640</c:v>
                </c:pt>
                <c:pt idx="89">
                  <c:v>3805</c:v>
                </c:pt>
                <c:pt idx="90">
                  <c:v>4016</c:v>
                </c:pt>
                <c:pt idx="91">
                  <c:v>3593</c:v>
                </c:pt>
                <c:pt idx="92">
                  <c:v>4017</c:v>
                </c:pt>
                <c:pt idx="93">
                  <c:v>3321</c:v>
                </c:pt>
                <c:pt idx="94">
                  <c:v>4286</c:v>
                </c:pt>
                <c:pt idx="95">
                  <c:v>4204</c:v>
                </c:pt>
                <c:pt idx="96">
                  <c:v>4311</c:v>
                </c:pt>
                <c:pt idx="97">
                  <c:v>4081</c:v>
                </c:pt>
                <c:pt idx="98">
                  <c:v>3859</c:v>
                </c:pt>
                <c:pt idx="99">
                  <c:v>3559</c:v>
                </c:pt>
                <c:pt idx="100">
                  <c:v>4011</c:v>
                </c:pt>
                <c:pt idx="101">
                  <c:v>4800</c:v>
                </c:pt>
                <c:pt idx="102">
                  <c:v>4415</c:v>
                </c:pt>
                <c:pt idx="103">
                  <c:v>4068</c:v>
                </c:pt>
                <c:pt idx="104">
                  <c:v>3955</c:v>
                </c:pt>
                <c:pt idx="105">
                  <c:v>4258</c:v>
                </c:pt>
                <c:pt idx="106">
                  <c:v>3661</c:v>
                </c:pt>
                <c:pt idx="107">
                  <c:v>4047</c:v>
                </c:pt>
                <c:pt idx="108">
                  <c:v>4104</c:v>
                </c:pt>
                <c:pt idx="109">
                  <c:v>4125</c:v>
                </c:pt>
                <c:pt idx="110">
                  <c:v>3808</c:v>
                </c:pt>
                <c:pt idx="111">
                  <c:v>4312</c:v>
                </c:pt>
                <c:pt idx="112">
                  <c:v>4139</c:v>
                </c:pt>
                <c:pt idx="113">
                  <c:v>4306</c:v>
                </c:pt>
                <c:pt idx="114">
                  <c:v>4279</c:v>
                </c:pt>
                <c:pt idx="115">
                  <c:v>3507</c:v>
                </c:pt>
                <c:pt idx="116">
                  <c:v>4173</c:v>
                </c:pt>
                <c:pt idx="117">
                  <c:v>3905</c:v>
                </c:pt>
                <c:pt idx="118">
                  <c:v>5394</c:v>
                </c:pt>
                <c:pt idx="119">
                  <c:v>3606</c:v>
                </c:pt>
                <c:pt idx="120">
                  <c:v>3686</c:v>
                </c:pt>
                <c:pt idx="121">
                  <c:v>4160</c:v>
                </c:pt>
                <c:pt idx="122">
                  <c:v>4429</c:v>
                </c:pt>
                <c:pt idx="123">
                  <c:v>3926</c:v>
                </c:pt>
                <c:pt idx="124">
                  <c:v>4692</c:v>
                </c:pt>
                <c:pt idx="125">
                  <c:v>5082</c:v>
                </c:pt>
                <c:pt idx="126">
                  <c:v>5612</c:v>
                </c:pt>
                <c:pt idx="127">
                  <c:v>5057</c:v>
                </c:pt>
                <c:pt idx="128">
                  <c:v>4362</c:v>
                </c:pt>
                <c:pt idx="129">
                  <c:v>4809</c:v>
                </c:pt>
                <c:pt idx="130">
                  <c:v>4632</c:v>
                </c:pt>
                <c:pt idx="131">
                  <c:v>5566</c:v>
                </c:pt>
                <c:pt idx="132">
                  <c:v>4906</c:v>
                </c:pt>
                <c:pt idx="133">
                  <c:v>4584</c:v>
                </c:pt>
                <c:pt idx="134">
                  <c:v>4391</c:v>
                </c:pt>
                <c:pt idx="135">
                  <c:v>3545</c:v>
                </c:pt>
                <c:pt idx="136">
                  <c:v>4069</c:v>
                </c:pt>
                <c:pt idx="137">
                  <c:v>5015</c:v>
                </c:pt>
                <c:pt idx="138">
                  <c:v>5663</c:v>
                </c:pt>
                <c:pt idx="139">
                  <c:v>4857</c:v>
                </c:pt>
                <c:pt idx="140">
                  <c:v>4699</c:v>
                </c:pt>
                <c:pt idx="141">
                  <c:v>3633</c:v>
                </c:pt>
                <c:pt idx="142">
                  <c:v>3536</c:v>
                </c:pt>
                <c:pt idx="143">
                  <c:v>3800</c:v>
                </c:pt>
                <c:pt idx="144">
                  <c:v>3673</c:v>
                </c:pt>
                <c:pt idx="145">
                  <c:v>3509</c:v>
                </c:pt>
                <c:pt idx="146">
                  <c:v>3429</c:v>
                </c:pt>
                <c:pt idx="147">
                  <c:v>4250</c:v>
                </c:pt>
                <c:pt idx="148">
                  <c:v>3089</c:v>
                </c:pt>
                <c:pt idx="149">
                  <c:v>4081</c:v>
                </c:pt>
                <c:pt idx="150">
                  <c:v>3909</c:v>
                </c:pt>
                <c:pt idx="151">
                  <c:v>3868</c:v>
                </c:pt>
                <c:pt idx="152">
                  <c:v>4220</c:v>
                </c:pt>
                <c:pt idx="153">
                  <c:v>4796</c:v>
                </c:pt>
                <c:pt idx="154">
                  <c:v>5002</c:v>
                </c:pt>
                <c:pt idx="155">
                  <c:v>4946</c:v>
                </c:pt>
                <c:pt idx="156">
                  <c:v>4306</c:v>
                </c:pt>
                <c:pt idx="157">
                  <c:v>4443</c:v>
                </c:pt>
                <c:pt idx="158">
                  <c:v>4623</c:v>
                </c:pt>
                <c:pt idx="159">
                  <c:v>3182</c:v>
                </c:pt>
                <c:pt idx="160">
                  <c:v>3620</c:v>
                </c:pt>
                <c:pt idx="161">
                  <c:v>3580</c:v>
                </c:pt>
                <c:pt idx="162">
                  <c:v>3505</c:v>
                </c:pt>
                <c:pt idx="163">
                  <c:v>3307</c:v>
                </c:pt>
                <c:pt idx="164">
                  <c:v>3425</c:v>
                </c:pt>
                <c:pt idx="165">
                  <c:v>3946</c:v>
                </c:pt>
                <c:pt idx="166">
                  <c:v>4053</c:v>
                </c:pt>
                <c:pt idx="167">
                  <c:v>3763</c:v>
                </c:pt>
                <c:pt idx="168">
                  <c:v>4115</c:v>
                </c:pt>
                <c:pt idx="169">
                  <c:v>2754</c:v>
                </c:pt>
                <c:pt idx="170">
                  <c:v>3010</c:v>
                </c:pt>
                <c:pt idx="171">
                  <c:v>2744</c:v>
                </c:pt>
                <c:pt idx="172">
                  <c:v>2332</c:v>
                </c:pt>
                <c:pt idx="173">
                  <c:v>2016</c:v>
                </c:pt>
                <c:pt idx="174">
                  <c:v>2424</c:v>
                </c:pt>
                <c:pt idx="175">
                  <c:v>2757</c:v>
                </c:pt>
                <c:pt idx="176">
                  <c:v>2923</c:v>
                </c:pt>
                <c:pt idx="177">
                  <c:v>2044</c:v>
                </c:pt>
                <c:pt idx="178">
                  <c:v>3048</c:v>
                </c:pt>
                <c:pt idx="179">
                  <c:v>2930</c:v>
                </c:pt>
                <c:pt idx="180">
                  <c:v>3028</c:v>
                </c:pt>
                <c:pt idx="181">
                  <c:v>3510</c:v>
                </c:pt>
                <c:pt idx="182">
                  <c:v>3108</c:v>
                </c:pt>
                <c:pt idx="183">
                  <c:v>2877</c:v>
                </c:pt>
                <c:pt idx="184">
                  <c:v>3635</c:v>
                </c:pt>
                <c:pt idx="185">
                  <c:v>2804</c:v>
                </c:pt>
                <c:pt idx="186">
                  <c:v>2529</c:v>
                </c:pt>
                <c:pt idx="187">
                  <c:v>3961</c:v>
                </c:pt>
                <c:pt idx="188">
                  <c:v>2750</c:v>
                </c:pt>
                <c:pt idx="189">
                  <c:v>2149</c:v>
                </c:pt>
                <c:pt idx="190">
                  <c:v>2119</c:v>
                </c:pt>
                <c:pt idx="191">
                  <c:v>1529</c:v>
                </c:pt>
                <c:pt idx="192">
                  <c:v>2443</c:v>
                </c:pt>
                <c:pt idx="193">
                  <c:v>4355</c:v>
                </c:pt>
                <c:pt idx="194">
                  <c:v>4089</c:v>
                </c:pt>
                <c:pt idx="195">
                  <c:v>3578</c:v>
                </c:pt>
                <c:pt idx="196">
                  <c:v>2550</c:v>
                </c:pt>
                <c:pt idx="197">
                  <c:v>1982</c:v>
                </c:pt>
                <c:pt idx="198">
                  <c:v>2956</c:v>
                </c:pt>
                <c:pt idx="199">
                  <c:v>2557</c:v>
                </c:pt>
                <c:pt idx="200">
                  <c:v>2487</c:v>
                </c:pt>
                <c:pt idx="201">
                  <c:v>3114</c:v>
                </c:pt>
                <c:pt idx="202">
                  <c:v>2215</c:v>
                </c:pt>
                <c:pt idx="203">
                  <c:v>2363</c:v>
                </c:pt>
                <c:pt idx="204">
                  <c:v>2657</c:v>
                </c:pt>
                <c:pt idx="205">
                  <c:v>2688</c:v>
                </c:pt>
                <c:pt idx="206">
                  <c:v>2590</c:v>
                </c:pt>
                <c:pt idx="207">
                  <c:v>2020</c:v>
                </c:pt>
                <c:pt idx="208">
                  <c:v>1927</c:v>
                </c:pt>
                <c:pt idx="209">
                  <c:v>1594</c:v>
                </c:pt>
                <c:pt idx="210">
                  <c:v>2632</c:v>
                </c:pt>
                <c:pt idx="211">
                  <c:v>1837</c:v>
                </c:pt>
                <c:pt idx="212">
                  <c:v>3057</c:v>
                </c:pt>
                <c:pt idx="213">
                  <c:v>2543</c:v>
                </c:pt>
                <c:pt idx="214">
                  <c:v>3372</c:v>
                </c:pt>
                <c:pt idx="215">
                  <c:v>1978</c:v>
                </c:pt>
                <c:pt idx="216">
                  <c:v>1463</c:v>
                </c:pt>
                <c:pt idx="217">
                  <c:v>2032</c:v>
                </c:pt>
                <c:pt idx="218">
                  <c:v>2974</c:v>
                </c:pt>
                <c:pt idx="219">
                  <c:v>2776</c:v>
                </c:pt>
                <c:pt idx="220">
                  <c:v>2262</c:v>
                </c:pt>
                <c:pt idx="221">
                  <c:v>2307</c:v>
                </c:pt>
                <c:pt idx="222">
                  <c:v>3648</c:v>
                </c:pt>
                <c:pt idx="223">
                  <c:v>3834</c:v>
                </c:pt>
                <c:pt idx="224">
                  <c:v>4262</c:v>
                </c:pt>
                <c:pt idx="225">
                  <c:v>2852</c:v>
                </c:pt>
                <c:pt idx="226">
                  <c:v>3069</c:v>
                </c:pt>
                <c:pt idx="227">
                  <c:v>2591</c:v>
                </c:pt>
                <c:pt idx="228">
                  <c:v>3700</c:v>
                </c:pt>
                <c:pt idx="229">
                  <c:v>2477</c:v>
                </c:pt>
                <c:pt idx="230">
                  <c:v>2386</c:v>
                </c:pt>
                <c:pt idx="231">
                  <c:v>3599</c:v>
                </c:pt>
                <c:pt idx="232">
                  <c:v>2315</c:v>
                </c:pt>
                <c:pt idx="233">
                  <c:v>2699</c:v>
                </c:pt>
                <c:pt idx="234">
                  <c:v>2703</c:v>
                </c:pt>
                <c:pt idx="235">
                  <c:v>2051</c:v>
                </c:pt>
                <c:pt idx="236">
                  <c:v>1890</c:v>
                </c:pt>
                <c:pt idx="237">
                  <c:v>1783</c:v>
                </c:pt>
                <c:pt idx="238">
                  <c:v>2684</c:v>
                </c:pt>
                <c:pt idx="239">
                  <c:v>2939</c:v>
                </c:pt>
                <c:pt idx="240">
                  <c:v>2930</c:v>
                </c:pt>
                <c:pt idx="241">
                  <c:v>2034</c:v>
                </c:pt>
                <c:pt idx="242">
                  <c:v>2469</c:v>
                </c:pt>
                <c:pt idx="243">
                  <c:v>2809</c:v>
                </c:pt>
                <c:pt idx="244">
                  <c:v>2543</c:v>
                </c:pt>
                <c:pt idx="245">
                  <c:v>2119</c:v>
                </c:pt>
                <c:pt idx="246">
                  <c:v>2237</c:v>
                </c:pt>
                <c:pt idx="247">
                  <c:v>2529</c:v>
                </c:pt>
                <c:pt idx="248">
                  <c:v>3454</c:v>
                </c:pt>
                <c:pt idx="249">
                  <c:v>2684</c:v>
                </c:pt>
                <c:pt idx="250">
                  <c:v>2857</c:v>
                </c:pt>
                <c:pt idx="251">
                  <c:v>2473</c:v>
                </c:pt>
                <c:pt idx="252">
                  <c:v>3639</c:v>
                </c:pt>
                <c:pt idx="253">
                  <c:v>3173</c:v>
                </c:pt>
                <c:pt idx="254">
                  <c:v>3027</c:v>
                </c:pt>
                <c:pt idx="255">
                  <c:v>3251</c:v>
                </c:pt>
                <c:pt idx="256">
                  <c:v>4334</c:v>
                </c:pt>
                <c:pt idx="257">
                  <c:v>2518</c:v>
                </c:pt>
                <c:pt idx="258">
                  <c:v>3275</c:v>
                </c:pt>
                <c:pt idx="259">
                  <c:v>3096</c:v>
                </c:pt>
                <c:pt idx="260">
                  <c:v>4081</c:v>
                </c:pt>
                <c:pt idx="261">
                  <c:v>3863</c:v>
                </c:pt>
                <c:pt idx="262">
                  <c:v>3348</c:v>
                </c:pt>
                <c:pt idx="263">
                  <c:v>4061</c:v>
                </c:pt>
                <c:pt idx="264">
                  <c:v>3272</c:v>
                </c:pt>
                <c:pt idx="265">
                  <c:v>3954</c:v>
                </c:pt>
                <c:pt idx="266">
                  <c:v>7380</c:v>
                </c:pt>
                <c:pt idx="267">
                  <c:v>3458</c:v>
                </c:pt>
                <c:pt idx="268">
                  <c:v>5111</c:v>
                </c:pt>
                <c:pt idx="269">
                  <c:v>5844</c:v>
                </c:pt>
                <c:pt idx="270">
                  <c:v>7080</c:v>
                </c:pt>
                <c:pt idx="271">
                  <c:v>3521</c:v>
                </c:pt>
                <c:pt idx="272">
                  <c:v>4349</c:v>
                </c:pt>
                <c:pt idx="273">
                  <c:v>4949</c:v>
                </c:pt>
                <c:pt idx="274">
                  <c:v>4715</c:v>
                </c:pt>
                <c:pt idx="275">
                  <c:v>4663</c:v>
                </c:pt>
                <c:pt idx="276">
                  <c:v>5054</c:v>
                </c:pt>
                <c:pt idx="277">
                  <c:v>5769</c:v>
                </c:pt>
                <c:pt idx="278">
                  <c:v>5675</c:v>
                </c:pt>
                <c:pt idx="279">
                  <c:v>5113</c:v>
                </c:pt>
                <c:pt idx="280">
                  <c:v>5256</c:v>
                </c:pt>
                <c:pt idx="281">
                  <c:v>4662</c:v>
                </c:pt>
                <c:pt idx="282">
                  <c:v>3417</c:v>
                </c:pt>
                <c:pt idx="283">
                  <c:v>3924</c:v>
                </c:pt>
                <c:pt idx="284">
                  <c:v>5690</c:v>
                </c:pt>
                <c:pt idx="285">
                  <c:v>4406</c:v>
                </c:pt>
                <c:pt idx="286">
                  <c:v>5737</c:v>
                </c:pt>
                <c:pt idx="287">
                  <c:v>4674</c:v>
                </c:pt>
                <c:pt idx="288">
                  <c:v>3747</c:v>
                </c:pt>
                <c:pt idx="289">
                  <c:v>2392</c:v>
                </c:pt>
                <c:pt idx="290">
                  <c:v>4731</c:v>
                </c:pt>
                <c:pt idx="291">
                  <c:v>4496</c:v>
                </c:pt>
                <c:pt idx="292">
                  <c:v>5324</c:v>
                </c:pt>
                <c:pt idx="293">
                  <c:v>3632</c:v>
                </c:pt>
                <c:pt idx="294">
                  <c:v>4494</c:v>
                </c:pt>
                <c:pt idx="295">
                  <c:v>3342</c:v>
                </c:pt>
                <c:pt idx="296">
                  <c:v>3480</c:v>
                </c:pt>
                <c:pt idx="297">
                  <c:v>4437</c:v>
                </c:pt>
                <c:pt idx="298">
                  <c:v>4157</c:v>
                </c:pt>
                <c:pt idx="299">
                  <c:v>3728</c:v>
                </c:pt>
                <c:pt idx="300">
                  <c:v>3116</c:v>
                </c:pt>
                <c:pt idx="301">
                  <c:v>3540</c:v>
                </c:pt>
                <c:pt idx="302">
                  <c:v>3567</c:v>
                </c:pt>
                <c:pt idx="303">
                  <c:v>3391</c:v>
                </c:pt>
                <c:pt idx="304">
                  <c:v>5020</c:v>
                </c:pt>
                <c:pt idx="305">
                  <c:v>3892</c:v>
                </c:pt>
                <c:pt idx="306">
                  <c:v>4713</c:v>
                </c:pt>
                <c:pt idx="307">
                  <c:v>4593</c:v>
                </c:pt>
                <c:pt idx="308">
                  <c:v>4854</c:v>
                </c:pt>
                <c:pt idx="309">
                  <c:v>3390</c:v>
                </c:pt>
                <c:pt idx="310">
                  <c:v>5174</c:v>
                </c:pt>
                <c:pt idx="311">
                  <c:v>4497</c:v>
                </c:pt>
                <c:pt idx="312">
                  <c:v>4709</c:v>
                </c:pt>
                <c:pt idx="313">
                  <c:v>4270</c:v>
                </c:pt>
                <c:pt idx="314">
                  <c:v>3838</c:v>
                </c:pt>
                <c:pt idx="315">
                  <c:v>3812</c:v>
                </c:pt>
                <c:pt idx="316">
                  <c:v>3795</c:v>
                </c:pt>
                <c:pt idx="317">
                  <c:v>4186</c:v>
                </c:pt>
                <c:pt idx="318">
                  <c:v>5031</c:v>
                </c:pt>
                <c:pt idx="319">
                  <c:v>4162</c:v>
                </c:pt>
                <c:pt idx="320">
                  <c:v>4906</c:v>
                </c:pt>
                <c:pt idx="321">
                  <c:v>5515</c:v>
                </c:pt>
                <c:pt idx="322">
                  <c:v>2963</c:v>
                </c:pt>
                <c:pt idx="323">
                  <c:v>4774</c:v>
                </c:pt>
                <c:pt idx="324">
                  <c:v>3240</c:v>
                </c:pt>
                <c:pt idx="325">
                  <c:v>3395</c:v>
                </c:pt>
                <c:pt idx="326">
                  <c:v>3884</c:v>
                </c:pt>
                <c:pt idx="327">
                  <c:v>4971</c:v>
                </c:pt>
                <c:pt idx="328">
                  <c:v>3993</c:v>
                </c:pt>
                <c:pt idx="329">
                  <c:v>3599</c:v>
                </c:pt>
                <c:pt idx="330">
                  <c:v>4762</c:v>
                </c:pt>
                <c:pt idx="331">
                  <c:v>3593</c:v>
                </c:pt>
                <c:pt idx="332">
                  <c:v>5211</c:v>
                </c:pt>
                <c:pt idx="333">
                  <c:v>4431</c:v>
                </c:pt>
                <c:pt idx="334">
                  <c:v>4916</c:v>
                </c:pt>
                <c:pt idx="335">
                  <c:v>6782</c:v>
                </c:pt>
                <c:pt idx="336">
                  <c:v>4880</c:v>
                </c:pt>
                <c:pt idx="337">
                  <c:v>4024</c:v>
                </c:pt>
                <c:pt idx="338">
                  <c:v>4354</c:v>
                </c:pt>
                <c:pt idx="339">
                  <c:v>4749</c:v>
                </c:pt>
                <c:pt idx="340">
                  <c:v>5632</c:v>
                </c:pt>
                <c:pt idx="341">
                  <c:v>4622</c:v>
                </c:pt>
                <c:pt idx="342">
                  <c:v>5239</c:v>
                </c:pt>
                <c:pt idx="343">
                  <c:v>3238</c:v>
                </c:pt>
                <c:pt idx="344">
                  <c:v>4363</c:v>
                </c:pt>
                <c:pt idx="345">
                  <c:v>3447</c:v>
                </c:pt>
                <c:pt idx="346">
                  <c:v>3969</c:v>
                </c:pt>
                <c:pt idx="347">
                  <c:v>4878</c:v>
                </c:pt>
                <c:pt idx="348">
                  <c:v>5903</c:v>
                </c:pt>
                <c:pt idx="349">
                  <c:v>4843</c:v>
                </c:pt>
                <c:pt idx="350">
                  <c:v>4411</c:v>
                </c:pt>
                <c:pt idx="351">
                  <c:v>3689</c:v>
                </c:pt>
                <c:pt idx="352">
                  <c:v>6945</c:v>
                </c:pt>
                <c:pt idx="353">
                  <c:v>5560</c:v>
                </c:pt>
                <c:pt idx="354">
                  <c:v>3952</c:v>
                </c:pt>
                <c:pt idx="355">
                  <c:v>5205</c:v>
                </c:pt>
                <c:pt idx="356">
                  <c:v>7073</c:v>
                </c:pt>
                <c:pt idx="357">
                  <c:v>3793</c:v>
                </c:pt>
                <c:pt idx="358">
                  <c:v>4203</c:v>
                </c:pt>
                <c:pt idx="359">
                  <c:v>4919</c:v>
                </c:pt>
                <c:pt idx="360">
                  <c:v>3705</c:v>
                </c:pt>
                <c:pt idx="361">
                  <c:v>6419</c:v>
                </c:pt>
                <c:pt idx="362">
                  <c:v>4666</c:v>
                </c:pt>
                <c:pt idx="363">
                  <c:v>333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122-49BF-89E0-2B981457D0F0}"/>
            </c:ext>
          </c:extLst>
        </c:ser>
        <c:ser>
          <c:idx val="1"/>
          <c:order val="4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I$3:$I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122-49BF-89E0-2B981457D0F0}"/>
            </c:ext>
          </c:extLst>
        </c:ser>
        <c:ser>
          <c:idx val="4"/>
          <c:order val="5"/>
          <c:tx>
            <c:strRef>
              <c:f>'Daily Charts'!$G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G$3:$G$368</c:f>
              <c:numCache>
                <c:formatCode>General</c:formatCode>
                <c:ptCount val="366"/>
                <c:pt idx="0">
                  <c:v>488962</c:v>
                </c:pt>
                <c:pt idx="1">
                  <c:v>221773</c:v>
                </c:pt>
                <c:pt idx="2">
                  <c:v>375374</c:v>
                </c:pt>
                <c:pt idx="3">
                  <c:v>445985</c:v>
                </c:pt>
                <c:pt idx="4">
                  <c:v>380466</c:v>
                </c:pt>
                <c:pt idx="5">
                  <c:v>416139</c:v>
                </c:pt>
                <c:pt idx="6">
                  <c:v>464788</c:v>
                </c:pt>
                <c:pt idx="7">
                  <c:v>312464</c:v>
                </c:pt>
                <c:pt idx="8">
                  <c:v>276185</c:v>
                </c:pt>
                <c:pt idx="9">
                  <c:v>371619</c:v>
                </c:pt>
                <c:pt idx="10">
                  <c:v>425241</c:v>
                </c:pt>
                <c:pt idx="11">
                  <c:v>489405</c:v>
                </c:pt>
                <c:pt idx="12">
                  <c:v>533644</c:v>
                </c:pt>
                <c:pt idx="13">
                  <c:v>476972</c:v>
                </c:pt>
                <c:pt idx="14">
                  <c:v>540164</c:v>
                </c:pt>
                <c:pt idx="15">
                  <c:v>512820</c:v>
                </c:pt>
                <c:pt idx="16">
                  <c:v>439798</c:v>
                </c:pt>
                <c:pt idx="17">
                  <c:v>548902</c:v>
                </c:pt>
                <c:pt idx="18">
                  <c:v>486655</c:v>
                </c:pt>
                <c:pt idx="19">
                  <c:v>453501</c:v>
                </c:pt>
                <c:pt idx="20">
                  <c:v>541727</c:v>
                </c:pt>
                <c:pt idx="21">
                  <c:v>591262</c:v>
                </c:pt>
                <c:pt idx="22">
                  <c:v>599253</c:v>
                </c:pt>
                <c:pt idx="23">
                  <c:v>660635</c:v>
                </c:pt>
                <c:pt idx="24">
                  <c:v>698785</c:v>
                </c:pt>
                <c:pt idx="25">
                  <c:v>714476</c:v>
                </c:pt>
                <c:pt idx="26">
                  <c:v>676681</c:v>
                </c:pt>
                <c:pt idx="27">
                  <c:v>611385</c:v>
                </c:pt>
                <c:pt idx="28">
                  <c:v>612800</c:v>
                </c:pt>
                <c:pt idx="29">
                  <c:v>614055</c:v>
                </c:pt>
                <c:pt idx="30">
                  <c:v>584777</c:v>
                </c:pt>
                <c:pt idx="31">
                  <c:v>612431</c:v>
                </c:pt>
                <c:pt idx="32">
                  <c:v>621483</c:v>
                </c:pt>
                <c:pt idx="33">
                  <c:v>656767</c:v>
                </c:pt>
                <c:pt idx="34">
                  <c:v>643934</c:v>
                </c:pt>
                <c:pt idx="35">
                  <c:v>618919</c:v>
                </c:pt>
                <c:pt idx="36">
                  <c:v>566471</c:v>
                </c:pt>
                <c:pt idx="37">
                  <c:v>546366</c:v>
                </c:pt>
                <c:pt idx="38">
                  <c:v>614949</c:v>
                </c:pt>
                <c:pt idx="39">
                  <c:v>616480</c:v>
                </c:pt>
                <c:pt idx="40">
                  <c:v>528723</c:v>
                </c:pt>
                <c:pt idx="41">
                  <c:v>513269</c:v>
                </c:pt>
                <c:pt idx="42">
                  <c:v>547686</c:v>
                </c:pt>
                <c:pt idx="43">
                  <c:v>702502</c:v>
                </c:pt>
                <c:pt idx="44">
                  <c:v>671382</c:v>
                </c:pt>
                <c:pt idx="45">
                  <c:v>732675</c:v>
                </c:pt>
                <c:pt idx="46">
                  <c:v>745519</c:v>
                </c:pt>
                <c:pt idx="47">
                  <c:v>764109</c:v>
                </c:pt>
                <c:pt idx="48">
                  <c:v>724788</c:v>
                </c:pt>
                <c:pt idx="49">
                  <c:v>722408</c:v>
                </c:pt>
                <c:pt idx="50">
                  <c:v>630932</c:v>
                </c:pt>
                <c:pt idx="51">
                  <c:v>651906</c:v>
                </c:pt>
                <c:pt idx="52">
                  <c:v>638428</c:v>
                </c:pt>
                <c:pt idx="53">
                  <c:v>725447</c:v>
                </c:pt>
                <c:pt idx="54">
                  <c:v>778920</c:v>
                </c:pt>
                <c:pt idx="55">
                  <c:v>721476</c:v>
                </c:pt>
                <c:pt idx="56">
                  <c:v>803930</c:v>
                </c:pt>
                <c:pt idx="57">
                  <c:v>758191</c:v>
                </c:pt>
                <c:pt idx="58">
                  <c:v>757725</c:v>
                </c:pt>
                <c:pt idx="59">
                  <c:v>788782</c:v>
                </c:pt>
                <c:pt idx="60">
                  <c:v>853044</c:v>
                </c:pt>
                <c:pt idx="61">
                  <c:v>800665</c:v>
                </c:pt>
                <c:pt idx="62">
                  <c:v>707828</c:v>
                </c:pt>
                <c:pt idx="63">
                  <c:v>682721</c:v>
                </c:pt>
                <c:pt idx="64">
                  <c:v>671102</c:v>
                </c:pt>
                <c:pt idx="65">
                  <c:v>726124</c:v>
                </c:pt>
                <c:pt idx="66">
                  <c:v>839185</c:v>
                </c:pt>
                <c:pt idx="67">
                  <c:v>727075</c:v>
                </c:pt>
                <c:pt idx="68">
                  <c:v>635394</c:v>
                </c:pt>
                <c:pt idx="69">
                  <c:v>641834</c:v>
                </c:pt>
                <c:pt idx="70">
                  <c:v>665157</c:v>
                </c:pt>
                <c:pt idx="71">
                  <c:v>728533</c:v>
                </c:pt>
                <c:pt idx="72">
                  <c:v>796420</c:v>
                </c:pt>
                <c:pt idx="73">
                  <c:v>836919</c:v>
                </c:pt>
                <c:pt idx="74">
                  <c:v>699357</c:v>
                </c:pt>
                <c:pt idx="75">
                  <c:v>721060</c:v>
                </c:pt>
                <c:pt idx="76">
                  <c:v>705594</c:v>
                </c:pt>
                <c:pt idx="77">
                  <c:v>630286</c:v>
                </c:pt>
                <c:pt idx="78">
                  <c:v>744243</c:v>
                </c:pt>
                <c:pt idx="79">
                  <c:v>700136</c:v>
                </c:pt>
                <c:pt idx="80">
                  <c:v>826456</c:v>
                </c:pt>
                <c:pt idx="81">
                  <c:v>732387</c:v>
                </c:pt>
                <c:pt idx="82">
                  <c:v>687071</c:v>
                </c:pt>
                <c:pt idx="83">
                  <c:v>771215</c:v>
                </c:pt>
                <c:pt idx="84">
                  <c:v>795116</c:v>
                </c:pt>
                <c:pt idx="85">
                  <c:v>784594</c:v>
                </c:pt>
                <c:pt idx="86">
                  <c:v>795626</c:v>
                </c:pt>
                <c:pt idx="87">
                  <c:v>792592</c:v>
                </c:pt>
                <c:pt idx="88">
                  <c:v>702088</c:v>
                </c:pt>
                <c:pt idx="89">
                  <c:v>709847</c:v>
                </c:pt>
                <c:pt idx="90">
                  <c:v>826358</c:v>
                </c:pt>
                <c:pt idx="91">
                  <c:v>824756</c:v>
                </c:pt>
                <c:pt idx="92">
                  <c:v>871930</c:v>
                </c:pt>
                <c:pt idx="93">
                  <c:v>818557</c:v>
                </c:pt>
                <c:pt idx="94">
                  <c:v>795140</c:v>
                </c:pt>
                <c:pt idx="95">
                  <c:v>740327</c:v>
                </c:pt>
                <c:pt idx="96">
                  <c:v>745561</c:v>
                </c:pt>
                <c:pt idx="97">
                  <c:v>757989</c:v>
                </c:pt>
                <c:pt idx="98">
                  <c:v>798439</c:v>
                </c:pt>
                <c:pt idx="99">
                  <c:v>816938</c:v>
                </c:pt>
                <c:pt idx="100">
                  <c:v>859901</c:v>
                </c:pt>
                <c:pt idx="101">
                  <c:v>905651</c:v>
                </c:pt>
                <c:pt idx="102">
                  <c:v>861595</c:v>
                </c:pt>
                <c:pt idx="103">
                  <c:v>858053</c:v>
                </c:pt>
                <c:pt idx="104">
                  <c:v>833289</c:v>
                </c:pt>
                <c:pt idx="105">
                  <c:v>868610</c:v>
                </c:pt>
                <c:pt idx="106">
                  <c:v>805540</c:v>
                </c:pt>
                <c:pt idx="107">
                  <c:v>813505</c:v>
                </c:pt>
                <c:pt idx="108">
                  <c:v>892042</c:v>
                </c:pt>
                <c:pt idx="109">
                  <c:v>899572</c:v>
                </c:pt>
                <c:pt idx="110">
                  <c:v>819569</c:v>
                </c:pt>
                <c:pt idx="111">
                  <c:v>932010</c:v>
                </c:pt>
                <c:pt idx="112">
                  <c:v>862105</c:v>
                </c:pt>
                <c:pt idx="113">
                  <c:v>813427</c:v>
                </c:pt>
                <c:pt idx="114">
                  <c:v>820047</c:v>
                </c:pt>
                <c:pt idx="115">
                  <c:v>843432</c:v>
                </c:pt>
                <c:pt idx="116">
                  <c:v>913881</c:v>
                </c:pt>
                <c:pt idx="117">
                  <c:v>829745</c:v>
                </c:pt>
                <c:pt idx="118">
                  <c:v>861048</c:v>
                </c:pt>
                <c:pt idx="119">
                  <c:v>876295</c:v>
                </c:pt>
                <c:pt idx="120">
                  <c:v>835813</c:v>
                </c:pt>
                <c:pt idx="121">
                  <c:v>897781</c:v>
                </c:pt>
                <c:pt idx="122">
                  <c:v>952839</c:v>
                </c:pt>
                <c:pt idx="123">
                  <c:v>922512</c:v>
                </c:pt>
                <c:pt idx="124">
                  <c:v>907204</c:v>
                </c:pt>
                <c:pt idx="125">
                  <c:v>989065</c:v>
                </c:pt>
                <c:pt idx="126">
                  <c:v>986675</c:v>
                </c:pt>
                <c:pt idx="127">
                  <c:v>981064</c:v>
                </c:pt>
                <c:pt idx="128">
                  <c:v>938972</c:v>
                </c:pt>
                <c:pt idx="129">
                  <c:v>946236</c:v>
                </c:pt>
                <c:pt idx="130">
                  <c:v>926786</c:v>
                </c:pt>
                <c:pt idx="131">
                  <c:v>928767</c:v>
                </c:pt>
                <c:pt idx="132">
                  <c:v>894460</c:v>
                </c:pt>
                <c:pt idx="133">
                  <c:v>824567</c:v>
                </c:pt>
                <c:pt idx="134">
                  <c:v>807823</c:v>
                </c:pt>
                <c:pt idx="135">
                  <c:v>767359</c:v>
                </c:pt>
                <c:pt idx="136">
                  <c:v>656033</c:v>
                </c:pt>
                <c:pt idx="137">
                  <c:v>778096</c:v>
                </c:pt>
                <c:pt idx="138">
                  <c:v>928843</c:v>
                </c:pt>
                <c:pt idx="139">
                  <c:v>910523</c:v>
                </c:pt>
                <c:pt idx="140">
                  <c:v>872905</c:v>
                </c:pt>
                <c:pt idx="141">
                  <c:v>832377</c:v>
                </c:pt>
                <c:pt idx="142">
                  <c:v>694337</c:v>
                </c:pt>
                <c:pt idx="143">
                  <c:v>675361</c:v>
                </c:pt>
                <c:pt idx="144">
                  <c:v>785908</c:v>
                </c:pt>
                <c:pt idx="145">
                  <c:v>818818</c:v>
                </c:pt>
                <c:pt idx="146">
                  <c:v>723620</c:v>
                </c:pt>
                <c:pt idx="147">
                  <c:v>739037</c:v>
                </c:pt>
                <c:pt idx="148">
                  <c:v>723945</c:v>
                </c:pt>
                <c:pt idx="149">
                  <c:v>771231</c:v>
                </c:pt>
                <c:pt idx="150">
                  <c:v>678163</c:v>
                </c:pt>
                <c:pt idx="151">
                  <c:v>590284</c:v>
                </c:pt>
                <c:pt idx="152">
                  <c:v>707333</c:v>
                </c:pt>
                <c:pt idx="153">
                  <c:v>747143</c:v>
                </c:pt>
                <c:pt idx="154">
                  <c:v>703232</c:v>
                </c:pt>
                <c:pt idx="155">
                  <c:v>724857</c:v>
                </c:pt>
                <c:pt idx="156">
                  <c:v>756779</c:v>
                </c:pt>
                <c:pt idx="157">
                  <c:v>791312</c:v>
                </c:pt>
                <c:pt idx="158">
                  <c:v>816267</c:v>
                </c:pt>
                <c:pt idx="159">
                  <c:v>764469</c:v>
                </c:pt>
                <c:pt idx="160">
                  <c:v>699784</c:v>
                </c:pt>
                <c:pt idx="161">
                  <c:v>599291</c:v>
                </c:pt>
                <c:pt idx="162">
                  <c:v>590113</c:v>
                </c:pt>
                <c:pt idx="163">
                  <c:v>583478</c:v>
                </c:pt>
                <c:pt idx="164">
                  <c:v>602396</c:v>
                </c:pt>
                <c:pt idx="165">
                  <c:v>613003</c:v>
                </c:pt>
                <c:pt idx="166">
                  <c:v>691736</c:v>
                </c:pt>
                <c:pt idx="167">
                  <c:v>633301</c:v>
                </c:pt>
                <c:pt idx="168">
                  <c:v>595944</c:v>
                </c:pt>
                <c:pt idx="169">
                  <c:v>425785</c:v>
                </c:pt>
                <c:pt idx="170">
                  <c:v>391452</c:v>
                </c:pt>
                <c:pt idx="171">
                  <c:v>490346</c:v>
                </c:pt>
                <c:pt idx="172">
                  <c:v>474108</c:v>
                </c:pt>
                <c:pt idx="173">
                  <c:v>395608</c:v>
                </c:pt>
                <c:pt idx="174">
                  <c:v>370343</c:v>
                </c:pt>
                <c:pt idx="175">
                  <c:v>528419</c:v>
                </c:pt>
                <c:pt idx="176">
                  <c:v>415905</c:v>
                </c:pt>
                <c:pt idx="177">
                  <c:v>397453</c:v>
                </c:pt>
                <c:pt idx="178">
                  <c:v>526679</c:v>
                </c:pt>
                <c:pt idx="179">
                  <c:v>404756</c:v>
                </c:pt>
                <c:pt idx="180">
                  <c:v>335384</c:v>
                </c:pt>
                <c:pt idx="181">
                  <c:v>570846</c:v>
                </c:pt>
                <c:pt idx="182">
                  <c:v>596168</c:v>
                </c:pt>
                <c:pt idx="183">
                  <c:v>463273</c:v>
                </c:pt>
                <c:pt idx="184">
                  <c:v>432883</c:v>
                </c:pt>
                <c:pt idx="185">
                  <c:v>466570</c:v>
                </c:pt>
                <c:pt idx="186">
                  <c:v>468777</c:v>
                </c:pt>
                <c:pt idx="187">
                  <c:v>564178</c:v>
                </c:pt>
                <c:pt idx="188">
                  <c:v>544023</c:v>
                </c:pt>
                <c:pt idx="189">
                  <c:v>591732</c:v>
                </c:pt>
                <c:pt idx="190">
                  <c:v>566197</c:v>
                </c:pt>
                <c:pt idx="191">
                  <c:v>346919</c:v>
                </c:pt>
                <c:pt idx="192">
                  <c:v>446955</c:v>
                </c:pt>
                <c:pt idx="193">
                  <c:v>548893</c:v>
                </c:pt>
                <c:pt idx="194">
                  <c:v>467816</c:v>
                </c:pt>
                <c:pt idx="195">
                  <c:v>364575</c:v>
                </c:pt>
                <c:pt idx="196">
                  <c:v>292522</c:v>
                </c:pt>
                <c:pt idx="197">
                  <c:v>342154</c:v>
                </c:pt>
                <c:pt idx="198">
                  <c:v>378954</c:v>
                </c:pt>
                <c:pt idx="199">
                  <c:v>320892</c:v>
                </c:pt>
                <c:pt idx="200">
                  <c:v>351833</c:v>
                </c:pt>
                <c:pt idx="201">
                  <c:v>436845</c:v>
                </c:pt>
                <c:pt idx="202">
                  <c:v>465965</c:v>
                </c:pt>
                <c:pt idx="203">
                  <c:v>525467</c:v>
                </c:pt>
                <c:pt idx="204">
                  <c:v>560923</c:v>
                </c:pt>
                <c:pt idx="205">
                  <c:v>538739</c:v>
                </c:pt>
                <c:pt idx="206">
                  <c:v>548272</c:v>
                </c:pt>
                <c:pt idx="207">
                  <c:v>544136</c:v>
                </c:pt>
                <c:pt idx="208">
                  <c:v>520734</c:v>
                </c:pt>
                <c:pt idx="209">
                  <c:v>385639</c:v>
                </c:pt>
                <c:pt idx="210">
                  <c:v>427429</c:v>
                </c:pt>
                <c:pt idx="211">
                  <c:v>483573</c:v>
                </c:pt>
                <c:pt idx="212">
                  <c:v>302675</c:v>
                </c:pt>
                <c:pt idx="213">
                  <c:v>305220</c:v>
                </c:pt>
                <c:pt idx="214">
                  <c:v>286123</c:v>
                </c:pt>
                <c:pt idx="215">
                  <c:v>586513</c:v>
                </c:pt>
                <c:pt idx="216">
                  <c:v>433195</c:v>
                </c:pt>
                <c:pt idx="217">
                  <c:v>430991</c:v>
                </c:pt>
                <c:pt idx="218">
                  <c:v>505276</c:v>
                </c:pt>
                <c:pt idx="219">
                  <c:v>436178</c:v>
                </c:pt>
                <c:pt idx="220">
                  <c:v>686905</c:v>
                </c:pt>
                <c:pt idx="221">
                  <c:v>596388</c:v>
                </c:pt>
                <c:pt idx="222">
                  <c:v>413187</c:v>
                </c:pt>
                <c:pt idx="223">
                  <c:v>343110</c:v>
                </c:pt>
                <c:pt idx="224">
                  <c:v>505994</c:v>
                </c:pt>
                <c:pt idx="225">
                  <c:v>361067</c:v>
                </c:pt>
                <c:pt idx="226">
                  <c:v>315208</c:v>
                </c:pt>
                <c:pt idx="227">
                  <c:v>508348</c:v>
                </c:pt>
                <c:pt idx="228">
                  <c:v>565412</c:v>
                </c:pt>
                <c:pt idx="229">
                  <c:v>446034</c:v>
                </c:pt>
                <c:pt idx="230">
                  <c:v>220534</c:v>
                </c:pt>
                <c:pt idx="231">
                  <c:v>284047</c:v>
                </c:pt>
                <c:pt idx="232">
                  <c:v>299855</c:v>
                </c:pt>
                <c:pt idx="233">
                  <c:v>409425</c:v>
                </c:pt>
                <c:pt idx="234">
                  <c:v>542754</c:v>
                </c:pt>
                <c:pt idx="235">
                  <c:v>450304</c:v>
                </c:pt>
                <c:pt idx="236">
                  <c:v>392015</c:v>
                </c:pt>
                <c:pt idx="237">
                  <c:v>425364</c:v>
                </c:pt>
                <c:pt idx="238">
                  <c:v>548720</c:v>
                </c:pt>
                <c:pt idx="239">
                  <c:v>420401</c:v>
                </c:pt>
                <c:pt idx="240">
                  <c:v>517783</c:v>
                </c:pt>
                <c:pt idx="241">
                  <c:v>512329</c:v>
                </c:pt>
                <c:pt idx="242">
                  <c:v>300438</c:v>
                </c:pt>
                <c:pt idx="243">
                  <c:v>273636</c:v>
                </c:pt>
                <c:pt idx="244">
                  <c:v>446573</c:v>
                </c:pt>
                <c:pt idx="245">
                  <c:v>497801</c:v>
                </c:pt>
                <c:pt idx="246">
                  <c:v>265955</c:v>
                </c:pt>
                <c:pt idx="247">
                  <c:v>234493</c:v>
                </c:pt>
                <c:pt idx="248">
                  <c:v>378663</c:v>
                </c:pt>
                <c:pt idx="249">
                  <c:v>506250</c:v>
                </c:pt>
                <c:pt idx="250">
                  <c:v>475984</c:v>
                </c:pt>
                <c:pt idx="251">
                  <c:v>536942</c:v>
                </c:pt>
                <c:pt idx="252">
                  <c:v>530216</c:v>
                </c:pt>
                <c:pt idx="253">
                  <c:v>493048</c:v>
                </c:pt>
                <c:pt idx="254">
                  <c:v>338647</c:v>
                </c:pt>
                <c:pt idx="255">
                  <c:v>503925</c:v>
                </c:pt>
                <c:pt idx="256">
                  <c:v>666846</c:v>
                </c:pt>
                <c:pt idx="257">
                  <c:v>640641</c:v>
                </c:pt>
                <c:pt idx="258">
                  <c:v>476172</c:v>
                </c:pt>
                <c:pt idx="259">
                  <c:v>441950</c:v>
                </c:pt>
                <c:pt idx="260">
                  <c:v>570928</c:v>
                </c:pt>
                <c:pt idx="261">
                  <c:v>299034</c:v>
                </c:pt>
                <c:pt idx="262">
                  <c:v>194336</c:v>
                </c:pt>
                <c:pt idx="263">
                  <c:v>410940</c:v>
                </c:pt>
                <c:pt idx="264">
                  <c:v>378887</c:v>
                </c:pt>
                <c:pt idx="265">
                  <c:v>312120</c:v>
                </c:pt>
                <c:pt idx="266">
                  <c:v>419022</c:v>
                </c:pt>
                <c:pt idx="267">
                  <c:v>485448</c:v>
                </c:pt>
                <c:pt idx="268">
                  <c:v>814364</c:v>
                </c:pt>
                <c:pt idx="269">
                  <c:v>978521</c:v>
                </c:pt>
                <c:pt idx="270">
                  <c:v>986156</c:v>
                </c:pt>
                <c:pt idx="271">
                  <c:v>672675</c:v>
                </c:pt>
                <c:pt idx="272">
                  <c:v>527911</c:v>
                </c:pt>
                <c:pt idx="273">
                  <c:v>539462</c:v>
                </c:pt>
                <c:pt idx="274">
                  <c:v>782667</c:v>
                </c:pt>
                <c:pt idx="275">
                  <c:v>654257</c:v>
                </c:pt>
                <c:pt idx="276">
                  <c:v>715498</c:v>
                </c:pt>
                <c:pt idx="277">
                  <c:v>663012</c:v>
                </c:pt>
                <c:pt idx="278">
                  <c:v>732940</c:v>
                </c:pt>
                <c:pt idx="279">
                  <c:v>643032</c:v>
                </c:pt>
                <c:pt idx="280">
                  <c:v>549073</c:v>
                </c:pt>
                <c:pt idx="281">
                  <c:v>443801</c:v>
                </c:pt>
                <c:pt idx="282">
                  <c:v>616795</c:v>
                </c:pt>
                <c:pt idx="283">
                  <c:v>546933</c:v>
                </c:pt>
                <c:pt idx="284">
                  <c:v>589089</c:v>
                </c:pt>
                <c:pt idx="285">
                  <c:v>502976</c:v>
                </c:pt>
                <c:pt idx="286">
                  <c:v>224515</c:v>
                </c:pt>
                <c:pt idx="287">
                  <c:v>232841</c:v>
                </c:pt>
                <c:pt idx="288">
                  <c:v>195111</c:v>
                </c:pt>
                <c:pt idx="289">
                  <c:v>163877</c:v>
                </c:pt>
                <c:pt idx="290">
                  <c:v>392624</c:v>
                </c:pt>
                <c:pt idx="291">
                  <c:v>439903</c:v>
                </c:pt>
                <c:pt idx="292">
                  <c:v>212633</c:v>
                </c:pt>
                <c:pt idx="293">
                  <c:v>282434</c:v>
                </c:pt>
                <c:pt idx="294">
                  <c:v>396123</c:v>
                </c:pt>
                <c:pt idx="295">
                  <c:v>402783</c:v>
                </c:pt>
                <c:pt idx="296">
                  <c:v>292435</c:v>
                </c:pt>
                <c:pt idx="297">
                  <c:v>481782</c:v>
                </c:pt>
                <c:pt idx="298">
                  <c:v>435221</c:v>
                </c:pt>
                <c:pt idx="299">
                  <c:v>244227</c:v>
                </c:pt>
                <c:pt idx="300">
                  <c:v>451992</c:v>
                </c:pt>
                <c:pt idx="301">
                  <c:v>285714</c:v>
                </c:pt>
                <c:pt idx="302">
                  <c:v>435388</c:v>
                </c:pt>
                <c:pt idx="303">
                  <c:v>581279</c:v>
                </c:pt>
                <c:pt idx="304">
                  <c:v>449423</c:v>
                </c:pt>
                <c:pt idx="305">
                  <c:v>356087</c:v>
                </c:pt>
                <c:pt idx="306">
                  <c:v>214994</c:v>
                </c:pt>
                <c:pt idx="307">
                  <c:v>296552</c:v>
                </c:pt>
                <c:pt idx="308">
                  <c:v>471519</c:v>
                </c:pt>
                <c:pt idx="309">
                  <c:v>287739</c:v>
                </c:pt>
                <c:pt idx="310">
                  <c:v>250508</c:v>
                </c:pt>
                <c:pt idx="311">
                  <c:v>327718</c:v>
                </c:pt>
                <c:pt idx="312">
                  <c:v>351123</c:v>
                </c:pt>
                <c:pt idx="313">
                  <c:v>464530</c:v>
                </c:pt>
                <c:pt idx="314">
                  <c:v>691455</c:v>
                </c:pt>
                <c:pt idx="315">
                  <c:v>444061</c:v>
                </c:pt>
                <c:pt idx="316">
                  <c:v>307970</c:v>
                </c:pt>
                <c:pt idx="317">
                  <c:v>278772</c:v>
                </c:pt>
                <c:pt idx="318">
                  <c:v>532051</c:v>
                </c:pt>
                <c:pt idx="319">
                  <c:v>578410</c:v>
                </c:pt>
                <c:pt idx="320">
                  <c:v>544238</c:v>
                </c:pt>
                <c:pt idx="321">
                  <c:v>463490</c:v>
                </c:pt>
                <c:pt idx="322">
                  <c:v>354913</c:v>
                </c:pt>
                <c:pt idx="323">
                  <c:v>374405</c:v>
                </c:pt>
                <c:pt idx="324">
                  <c:v>445956</c:v>
                </c:pt>
                <c:pt idx="325">
                  <c:v>307531</c:v>
                </c:pt>
                <c:pt idx="326">
                  <c:v>263514</c:v>
                </c:pt>
                <c:pt idx="327">
                  <c:v>314288</c:v>
                </c:pt>
                <c:pt idx="328">
                  <c:v>499007</c:v>
                </c:pt>
                <c:pt idx="329">
                  <c:v>397972</c:v>
                </c:pt>
                <c:pt idx="330">
                  <c:v>586488</c:v>
                </c:pt>
                <c:pt idx="331">
                  <c:v>529417</c:v>
                </c:pt>
                <c:pt idx="332">
                  <c:v>519030</c:v>
                </c:pt>
                <c:pt idx="333">
                  <c:v>457756</c:v>
                </c:pt>
                <c:pt idx="334">
                  <c:v>479847</c:v>
                </c:pt>
                <c:pt idx="335">
                  <c:v>577944</c:v>
                </c:pt>
                <c:pt idx="336">
                  <c:v>471408</c:v>
                </c:pt>
                <c:pt idx="337">
                  <c:v>345371</c:v>
                </c:pt>
                <c:pt idx="338">
                  <c:v>184810</c:v>
                </c:pt>
                <c:pt idx="339">
                  <c:v>319632</c:v>
                </c:pt>
                <c:pt idx="340">
                  <c:v>492109</c:v>
                </c:pt>
                <c:pt idx="341">
                  <c:v>431084</c:v>
                </c:pt>
                <c:pt idx="342">
                  <c:v>390555</c:v>
                </c:pt>
                <c:pt idx="343">
                  <c:v>174779</c:v>
                </c:pt>
                <c:pt idx="344">
                  <c:v>310877</c:v>
                </c:pt>
                <c:pt idx="345">
                  <c:v>295763</c:v>
                </c:pt>
                <c:pt idx="346">
                  <c:v>415246</c:v>
                </c:pt>
                <c:pt idx="347">
                  <c:v>320052</c:v>
                </c:pt>
                <c:pt idx="348">
                  <c:v>440495</c:v>
                </c:pt>
                <c:pt idx="349">
                  <c:v>456162</c:v>
                </c:pt>
                <c:pt idx="350">
                  <c:v>205255</c:v>
                </c:pt>
                <c:pt idx="351">
                  <c:v>222669</c:v>
                </c:pt>
                <c:pt idx="352">
                  <c:v>363316</c:v>
                </c:pt>
                <c:pt idx="353">
                  <c:v>498400</c:v>
                </c:pt>
                <c:pt idx="354">
                  <c:v>456640</c:v>
                </c:pt>
                <c:pt idx="355">
                  <c:v>334856</c:v>
                </c:pt>
                <c:pt idx="356">
                  <c:v>428985</c:v>
                </c:pt>
                <c:pt idx="357">
                  <c:v>257918</c:v>
                </c:pt>
                <c:pt idx="358">
                  <c:v>216681</c:v>
                </c:pt>
                <c:pt idx="359">
                  <c:v>343099</c:v>
                </c:pt>
                <c:pt idx="360">
                  <c:v>378552</c:v>
                </c:pt>
                <c:pt idx="361">
                  <c:v>508370</c:v>
                </c:pt>
                <c:pt idx="362">
                  <c:v>576983</c:v>
                </c:pt>
                <c:pt idx="363">
                  <c:v>456211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122-49BF-89E0-2B981457D0F0}"/>
            </c:ext>
          </c:extLst>
        </c:ser>
        <c:ser>
          <c:idx val="5"/>
          <c:order val="6"/>
          <c:tx>
            <c:strRef>
              <c:f>'Daily Charts'!$F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F$3:$F$368</c:f>
              <c:numCache>
                <c:formatCode>General</c:formatCode>
                <c:ptCount val="366"/>
                <c:pt idx="0">
                  <c:v>137581</c:v>
                </c:pt>
                <c:pt idx="1">
                  <c:v>117830</c:v>
                </c:pt>
                <c:pt idx="2">
                  <c:v>131443</c:v>
                </c:pt>
                <c:pt idx="3">
                  <c:v>157230</c:v>
                </c:pt>
                <c:pt idx="4">
                  <c:v>156018</c:v>
                </c:pt>
                <c:pt idx="5">
                  <c:v>167895</c:v>
                </c:pt>
                <c:pt idx="6">
                  <c:v>152985</c:v>
                </c:pt>
                <c:pt idx="7">
                  <c:v>111908</c:v>
                </c:pt>
                <c:pt idx="8">
                  <c:v>97694</c:v>
                </c:pt>
                <c:pt idx="9">
                  <c:v>117791</c:v>
                </c:pt>
                <c:pt idx="10">
                  <c:v>126371</c:v>
                </c:pt>
                <c:pt idx="11">
                  <c:v>153400</c:v>
                </c:pt>
                <c:pt idx="12">
                  <c:v>182072</c:v>
                </c:pt>
                <c:pt idx="13">
                  <c:v>188183</c:v>
                </c:pt>
                <c:pt idx="14">
                  <c:v>192901</c:v>
                </c:pt>
                <c:pt idx="15">
                  <c:v>153070</c:v>
                </c:pt>
                <c:pt idx="16">
                  <c:v>133229</c:v>
                </c:pt>
                <c:pt idx="17">
                  <c:v>173215</c:v>
                </c:pt>
                <c:pt idx="18">
                  <c:v>161147</c:v>
                </c:pt>
                <c:pt idx="19">
                  <c:v>158836</c:v>
                </c:pt>
                <c:pt idx="20">
                  <c:v>159299</c:v>
                </c:pt>
                <c:pt idx="21">
                  <c:v>162628</c:v>
                </c:pt>
                <c:pt idx="22">
                  <c:v>161068</c:v>
                </c:pt>
                <c:pt idx="23">
                  <c:v>182278</c:v>
                </c:pt>
                <c:pt idx="24">
                  <c:v>176598</c:v>
                </c:pt>
                <c:pt idx="25">
                  <c:v>190629</c:v>
                </c:pt>
                <c:pt idx="26">
                  <c:v>180221</c:v>
                </c:pt>
                <c:pt idx="27">
                  <c:v>192130</c:v>
                </c:pt>
                <c:pt idx="28">
                  <c:v>182142</c:v>
                </c:pt>
                <c:pt idx="29">
                  <c:v>172316</c:v>
                </c:pt>
                <c:pt idx="30">
                  <c:v>182908</c:v>
                </c:pt>
                <c:pt idx="31">
                  <c:v>183394</c:v>
                </c:pt>
                <c:pt idx="32">
                  <c:v>180019</c:v>
                </c:pt>
                <c:pt idx="33">
                  <c:v>180379</c:v>
                </c:pt>
                <c:pt idx="34">
                  <c:v>156303</c:v>
                </c:pt>
                <c:pt idx="35">
                  <c:v>151253</c:v>
                </c:pt>
                <c:pt idx="36">
                  <c:v>137997</c:v>
                </c:pt>
                <c:pt idx="37">
                  <c:v>149520</c:v>
                </c:pt>
                <c:pt idx="38">
                  <c:v>199056</c:v>
                </c:pt>
                <c:pt idx="39">
                  <c:v>181095</c:v>
                </c:pt>
                <c:pt idx="40">
                  <c:v>182770</c:v>
                </c:pt>
                <c:pt idx="41">
                  <c:v>189794</c:v>
                </c:pt>
                <c:pt idx="42">
                  <c:v>190457</c:v>
                </c:pt>
                <c:pt idx="43">
                  <c:v>203933</c:v>
                </c:pt>
                <c:pt idx="44">
                  <c:v>154764</c:v>
                </c:pt>
                <c:pt idx="45">
                  <c:v>186583</c:v>
                </c:pt>
                <c:pt idx="46">
                  <c:v>192571</c:v>
                </c:pt>
                <c:pt idx="47">
                  <c:v>194949</c:v>
                </c:pt>
                <c:pt idx="48">
                  <c:v>204076</c:v>
                </c:pt>
                <c:pt idx="49">
                  <c:v>213855</c:v>
                </c:pt>
                <c:pt idx="50">
                  <c:v>206722</c:v>
                </c:pt>
                <c:pt idx="51">
                  <c:v>202950</c:v>
                </c:pt>
                <c:pt idx="52">
                  <c:v>200182</c:v>
                </c:pt>
                <c:pt idx="53">
                  <c:v>238457</c:v>
                </c:pt>
                <c:pt idx="54">
                  <c:v>242276</c:v>
                </c:pt>
                <c:pt idx="55">
                  <c:v>214918</c:v>
                </c:pt>
                <c:pt idx="56">
                  <c:v>231803</c:v>
                </c:pt>
                <c:pt idx="57">
                  <c:v>230198</c:v>
                </c:pt>
                <c:pt idx="58">
                  <c:v>223470</c:v>
                </c:pt>
                <c:pt idx="59">
                  <c:v>206400</c:v>
                </c:pt>
                <c:pt idx="60">
                  <c:v>222879</c:v>
                </c:pt>
                <c:pt idx="61">
                  <c:v>235403</c:v>
                </c:pt>
                <c:pt idx="62">
                  <c:v>189891</c:v>
                </c:pt>
                <c:pt idx="63">
                  <c:v>185029</c:v>
                </c:pt>
                <c:pt idx="64">
                  <c:v>184888</c:v>
                </c:pt>
                <c:pt idx="65">
                  <c:v>203006</c:v>
                </c:pt>
                <c:pt idx="66">
                  <c:v>228264</c:v>
                </c:pt>
                <c:pt idx="67">
                  <c:v>226978</c:v>
                </c:pt>
                <c:pt idx="68">
                  <c:v>206695</c:v>
                </c:pt>
                <c:pt idx="69">
                  <c:v>213711</c:v>
                </c:pt>
                <c:pt idx="70">
                  <c:v>216155</c:v>
                </c:pt>
                <c:pt idx="71">
                  <c:v>204747</c:v>
                </c:pt>
                <c:pt idx="72">
                  <c:v>215643</c:v>
                </c:pt>
                <c:pt idx="73">
                  <c:v>231498</c:v>
                </c:pt>
                <c:pt idx="74">
                  <c:v>206606</c:v>
                </c:pt>
                <c:pt idx="75">
                  <c:v>222394</c:v>
                </c:pt>
                <c:pt idx="76">
                  <c:v>251567</c:v>
                </c:pt>
                <c:pt idx="77">
                  <c:v>199746</c:v>
                </c:pt>
                <c:pt idx="78">
                  <c:v>211637</c:v>
                </c:pt>
                <c:pt idx="79">
                  <c:v>198688</c:v>
                </c:pt>
                <c:pt idx="80">
                  <c:v>263070</c:v>
                </c:pt>
                <c:pt idx="81">
                  <c:v>253347</c:v>
                </c:pt>
                <c:pt idx="82">
                  <c:v>211508</c:v>
                </c:pt>
                <c:pt idx="83">
                  <c:v>226866</c:v>
                </c:pt>
                <c:pt idx="84">
                  <c:v>238502</c:v>
                </c:pt>
                <c:pt idx="85">
                  <c:v>207247</c:v>
                </c:pt>
                <c:pt idx="86">
                  <c:v>219156</c:v>
                </c:pt>
                <c:pt idx="87">
                  <c:v>199701</c:v>
                </c:pt>
                <c:pt idx="88">
                  <c:v>192923</c:v>
                </c:pt>
                <c:pt idx="89">
                  <c:v>201784</c:v>
                </c:pt>
                <c:pt idx="90">
                  <c:v>221164</c:v>
                </c:pt>
                <c:pt idx="91">
                  <c:v>221095</c:v>
                </c:pt>
                <c:pt idx="92">
                  <c:v>250468</c:v>
                </c:pt>
                <c:pt idx="93">
                  <c:v>213740</c:v>
                </c:pt>
                <c:pt idx="94">
                  <c:v>209562</c:v>
                </c:pt>
                <c:pt idx="95">
                  <c:v>210005</c:v>
                </c:pt>
                <c:pt idx="96">
                  <c:v>223647</c:v>
                </c:pt>
                <c:pt idx="97">
                  <c:v>221889</c:v>
                </c:pt>
                <c:pt idx="98">
                  <c:v>214239</c:v>
                </c:pt>
                <c:pt idx="99">
                  <c:v>210397</c:v>
                </c:pt>
                <c:pt idx="100">
                  <c:v>224669</c:v>
                </c:pt>
                <c:pt idx="101">
                  <c:v>238917</c:v>
                </c:pt>
                <c:pt idx="102">
                  <c:v>234255</c:v>
                </c:pt>
                <c:pt idx="103">
                  <c:v>236778</c:v>
                </c:pt>
                <c:pt idx="104">
                  <c:v>230602</c:v>
                </c:pt>
                <c:pt idx="105">
                  <c:v>225815</c:v>
                </c:pt>
                <c:pt idx="106">
                  <c:v>194884</c:v>
                </c:pt>
                <c:pt idx="107">
                  <c:v>188361</c:v>
                </c:pt>
                <c:pt idx="108">
                  <c:v>210123</c:v>
                </c:pt>
                <c:pt idx="109">
                  <c:v>216502</c:v>
                </c:pt>
                <c:pt idx="110">
                  <c:v>203995</c:v>
                </c:pt>
                <c:pt idx="111">
                  <c:v>241210</c:v>
                </c:pt>
                <c:pt idx="112">
                  <c:v>232134</c:v>
                </c:pt>
                <c:pt idx="113">
                  <c:v>215203</c:v>
                </c:pt>
                <c:pt idx="114">
                  <c:v>217773</c:v>
                </c:pt>
                <c:pt idx="115">
                  <c:v>228075</c:v>
                </c:pt>
                <c:pt idx="116">
                  <c:v>255189</c:v>
                </c:pt>
                <c:pt idx="117">
                  <c:v>205752</c:v>
                </c:pt>
                <c:pt idx="118">
                  <c:v>217813</c:v>
                </c:pt>
                <c:pt idx="119">
                  <c:v>232801</c:v>
                </c:pt>
                <c:pt idx="120">
                  <c:v>216980</c:v>
                </c:pt>
                <c:pt idx="121">
                  <c:v>242013</c:v>
                </c:pt>
                <c:pt idx="122">
                  <c:v>264103</c:v>
                </c:pt>
                <c:pt idx="123">
                  <c:v>256669</c:v>
                </c:pt>
                <c:pt idx="124">
                  <c:v>253240</c:v>
                </c:pt>
                <c:pt idx="125">
                  <c:v>245177</c:v>
                </c:pt>
                <c:pt idx="126">
                  <c:v>242606</c:v>
                </c:pt>
                <c:pt idx="127">
                  <c:v>247696</c:v>
                </c:pt>
                <c:pt idx="128">
                  <c:v>242508</c:v>
                </c:pt>
                <c:pt idx="129">
                  <c:v>224969</c:v>
                </c:pt>
                <c:pt idx="130">
                  <c:v>199892</c:v>
                </c:pt>
                <c:pt idx="131">
                  <c:v>195743</c:v>
                </c:pt>
                <c:pt idx="132">
                  <c:v>188869</c:v>
                </c:pt>
                <c:pt idx="133">
                  <c:v>185521</c:v>
                </c:pt>
                <c:pt idx="134">
                  <c:v>196981</c:v>
                </c:pt>
                <c:pt idx="135">
                  <c:v>184053</c:v>
                </c:pt>
                <c:pt idx="136">
                  <c:v>171002</c:v>
                </c:pt>
                <c:pt idx="137">
                  <c:v>201449</c:v>
                </c:pt>
                <c:pt idx="138">
                  <c:v>247316</c:v>
                </c:pt>
                <c:pt idx="139">
                  <c:v>227399</c:v>
                </c:pt>
                <c:pt idx="140">
                  <c:v>211320</c:v>
                </c:pt>
                <c:pt idx="141">
                  <c:v>226631</c:v>
                </c:pt>
                <c:pt idx="142">
                  <c:v>191027</c:v>
                </c:pt>
                <c:pt idx="143">
                  <c:v>179841</c:v>
                </c:pt>
                <c:pt idx="144">
                  <c:v>232000</c:v>
                </c:pt>
                <c:pt idx="145">
                  <c:v>242176</c:v>
                </c:pt>
                <c:pt idx="146">
                  <c:v>225054</c:v>
                </c:pt>
                <c:pt idx="147">
                  <c:v>212540</c:v>
                </c:pt>
                <c:pt idx="148">
                  <c:v>200228</c:v>
                </c:pt>
                <c:pt idx="149">
                  <c:v>219424</c:v>
                </c:pt>
                <c:pt idx="150">
                  <c:v>187851</c:v>
                </c:pt>
                <c:pt idx="151">
                  <c:v>185805</c:v>
                </c:pt>
                <c:pt idx="152">
                  <c:v>201035</c:v>
                </c:pt>
                <c:pt idx="153">
                  <c:v>223112</c:v>
                </c:pt>
                <c:pt idx="154">
                  <c:v>196226</c:v>
                </c:pt>
                <c:pt idx="155">
                  <c:v>218480</c:v>
                </c:pt>
                <c:pt idx="156">
                  <c:v>251385</c:v>
                </c:pt>
                <c:pt idx="157">
                  <c:v>260403</c:v>
                </c:pt>
                <c:pt idx="158">
                  <c:v>240077</c:v>
                </c:pt>
                <c:pt idx="159">
                  <c:v>214456</c:v>
                </c:pt>
                <c:pt idx="160">
                  <c:v>200352</c:v>
                </c:pt>
                <c:pt idx="161">
                  <c:v>187611</c:v>
                </c:pt>
                <c:pt idx="162">
                  <c:v>199511</c:v>
                </c:pt>
                <c:pt idx="163">
                  <c:v>195214</c:v>
                </c:pt>
                <c:pt idx="164">
                  <c:v>176291</c:v>
                </c:pt>
                <c:pt idx="165">
                  <c:v>215036</c:v>
                </c:pt>
                <c:pt idx="166">
                  <c:v>228393</c:v>
                </c:pt>
                <c:pt idx="167">
                  <c:v>217492</c:v>
                </c:pt>
                <c:pt idx="168">
                  <c:v>206916</c:v>
                </c:pt>
                <c:pt idx="169">
                  <c:v>161463</c:v>
                </c:pt>
                <c:pt idx="170">
                  <c:v>147793</c:v>
                </c:pt>
                <c:pt idx="171">
                  <c:v>173035</c:v>
                </c:pt>
                <c:pt idx="172">
                  <c:v>176097</c:v>
                </c:pt>
                <c:pt idx="173">
                  <c:v>140798</c:v>
                </c:pt>
                <c:pt idx="174">
                  <c:v>134863</c:v>
                </c:pt>
                <c:pt idx="175">
                  <c:v>170508</c:v>
                </c:pt>
                <c:pt idx="176">
                  <c:v>144970</c:v>
                </c:pt>
                <c:pt idx="177">
                  <c:v>127414</c:v>
                </c:pt>
                <c:pt idx="178">
                  <c:v>150288</c:v>
                </c:pt>
                <c:pt idx="179">
                  <c:v>153159</c:v>
                </c:pt>
                <c:pt idx="180">
                  <c:v>132914</c:v>
                </c:pt>
                <c:pt idx="181">
                  <c:v>178830</c:v>
                </c:pt>
                <c:pt idx="182">
                  <c:v>196317</c:v>
                </c:pt>
                <c:pt idx="183">
                  <c:v>151832</c:v>
                </c:pt>
                <c:pt idx="184">
                  <c:v>182106</c:v>
                </c:pt>
                <c:pt idx="185">
                  <c:v>187376</c:v>
                </c:pt>
                <c:pt idx="186">
                  <c:v>149209</c:v>
                </c:pt>
                <c:pt idx="187">
                  <c:v>191981</c:v>
                </c:pt>
                <c:pt idx="188">
                  <c:v>169838</c:v>
                </c:pt>
                <c:pt idx="189">
                  <c:v>194630</c:v>
                </c:pt>
                <c:pt idx="190">
                  <c:v>216529</c:v>
                </c:pt>
                <c:pt idx="191">
                  <c:v>150160</c:v>
                </c:pt>
                <c:pt idx="192">
                  <c:v>149553</c:v>
                </c:pt>
                <c:pt idx="193">
                  <c:v>189517</c:v>
                </c:pt>
                <c:pt idx="194">
                  <c:v>179371</c:v>
                </c:pt>
                <c:pt idx="195">
                  <c:v>162695</c:v>
                </c:pt>
                <c:pt idx="196">
                  <c:v>142978</c:v>
                </c:pt>
                <c:pt idx="197">
                  <c:v>151698</c:v>
                </c:pt>
                <c:pt idx="198">
                  <c:v>206623</c:v>
                </c:pt>
                <c:pt idx="199">
                  <c:v>172044</c:v>
                </c:pt>
                <c:pt idx="200">
                  <c:v>161680</c:v>
                </c:pt>
                <c:pt idx="201">
                  <c:v>154243</c:v>
                </c:pt>
                <c:pt idx="202">
                  <c:v>164946</c:v>
                </c:pt>
                <c:pt idx="203">
                  <c:v>179683</c:v>
                </c:pt>
                <c:pt idx="204">
                  <c:v>202717</c:v>
                </c:pt>
                <c:pt idx="205">
                  <c:v>212139</c:v>
                </c:pt>
                <c:pt idx="206">
                  <c:v>192717</c:v>
                </c:pt>
                <c:pt idx="207">
                  <c:v>192129</c:v>
                </c:pt>
                <c:pt idx="208">
                  <c:v>211784</c:v>
                </c:pt>
                <c:pt idx="209">
                  <c:v>153446</c:v>
                </c:pt>
                <c:pt idx="210">
                  <c:v>180029</c:v>
                </c:pt>
                <c:pt idx="211">
                  <c:v>195865</c:v>
                </c:pt>
                <c:pt idx="212">
                  <c:v>161866</c:v>
                </c:pt>
                <c:pt idx="213">
                  <c:v>151488</c:v>
                </c:pt>
                <c:pt idx="214">
                  <c:v>137373</c:v>
                </c:pt>
                <c:pt idx="215">
                  <c:v>170407</c:v>
                </c:pt>
                <c:pt idx="216">
                  <c:v>150040</c:v>
                </c:pt>
                <c:pt idx="217">
                  <c:v>149315</c:v>
                </c:pt>
                <c:pt idx="218">
                  <c:v>180240</c:v>
                </c:pt>
                <c:pt idx="219">
                  <c:v>134730</c:v>
                </c:pt>
                <c:pt idx="220">
                  <c:v>191738</c:v>
                </c:pt>
                <c:pt idx="221">
                  <c:v>168604</c:v>
                </c:pt>
                <c:pt idx="222">
                  <c:v>159395</c:v>
                </c:pt>
                <c:pt idx="223">
                  <c:v>182952</c:v>
                </c:pt>
                <c:pt idx="224">
                  <c:v>182440</c:v>
                </c:pt>
                <c:pt idx="225">
                  <c:v>149683</c:v>
                </c:pt>
                <c:pt idx="226">
                  <c:v>138254</c:v>
                </c:pt>
                <c:pt idx="227">
                  <c:v>167459</c:v>
                </c:pt>
                <c:pt idx="228">
                  <c:v>180390</c:v>
                </c:pt>
                <c:pt idx="229">
                  <c:v>140550</c:v>
                </c:pt>
                <c:pt idx="230">
                  <c:v>134783</c:v>
                </c:pt>
                <c:pt idx="231">
                  <c:v>127030</c:v>
                </c:pt>
                <c:pt idx="232">
                  <c:v>128725</c:v>
                </c:pt>
                <c:pt idx="233">
                  <c:v>142691</c:v>
                </c:pt>
                <c:pt idx="234">
                  <c:v>150634</c:v>
                </c:pt>
                <c:pt idx="235">
                  <c:v>134773</c:v>
                </c:pt>
                <c:pt idx="236">
                  <c:v>126034</c:v>
                </c:pt>
                <c:pt idx="237">
                  <c:v>126005</c:v>
                </c:pt>
                <c:pt idx="238">
                  <c:v>152236</c:v>
                </c:pt>
                <c:pt idx="239">
                  <c:v>155407</c:v>
                </c:pt>
                <c:pt idx="240">
                  <c:v>172170</c:v>
                </c:pt>
                <c:pt idx="241">
                  <c:v>178513</c:v>
                </c:pt>
                <c:pt idx="242">
                  <c:v>145026</c:v>
                </c:pt>
                <c:pt idx="243">
                  <c:v>127039</c:v>
                </c:pt>
                <c:pt idx="244">
                  <c:v>164117</c:v>
                </c:pt>
                <c:pt idx="245">
                  <c:v>193978</c:v>
                </c:pt>
                <c:pt idx="246">
                  <c:v>137314</c:v>
                </c:pt>
                <c:pt idx="247">
                  <c:v>134707</c:v>
                </c:pt>
                <c:pt idx="248">
                  <c:v>170632</c:v>
                </c:pt>
                <c:pt idx="249">
                  <c:v>186141</c:v>
                </c:pt>
                <c:pt idx="250">
                  <c:v>199552</c:v>
                </c:pt>
                <c:pt idx="251">
                  <c:v>193962</c:v>
                </c:pt>
                <c:pt idx="252">
                  <c:v>215356</c:v>
                </c:pt>
                <c:pt idx="253">
                  <c:v>200304</c:v>
                </c:pt>
                <c:pt idx="254">
                  <c:v>147935</c:v>
                </c:pt>
                <c:pt idx="255">
                  <c:v>215169</c:v>
                </c:pt>
                <c:pt idx="256">
                  <c:v>246144</c:v>
                </c:pt>
                <c:pt idx="257">
                  <c:v>203138</c:v>
                </c:pt>
                <c:pt idx="258">
                  <c:v>194128</c:v>
                </c:pt>
                <c:pt idx="259">
                  <c:v>168369</c:v>
                </c:pt>
                <c:pt idx="260">
                  <c:v>222309</c:v>
                </c:pt>
                <c:pt idx="261">
                  <c:v>185570</c:v>
                </c:pt>
                <c:pt idx="262">
                  <c:v>181792</c:v>
                </c:pt>
                <c:pt idx="263">
                  <c:v>181346</c:v>
                </c:pt>
                <c:pt idx="264">
                  <c:v>177653</c:v>
                </c:pt>
                <c:pt idx="265">
                  <c:v>138399</c:v>
                </c:pt>
                <c:pt idx="266">
                  <c:v>168393</c:v>
                </c:pt>
                <c:pt idx="267">
                  <c:v>159990</c:v>
                </c:pt>
                <c:pt idx="268">
                  <c:v>280459</c:v>
                </c:pt>
                <c:pt idx="269">
                  <c:v>294488</c:v>
                </c:pt>
                <c:pt idx="270">
                  <c:v>277231</c:v>
                </c:pt>
                <c:pt idx="271">
                  <c:v>225772</c:v>
                </c:pt>
                <c:pt idx="272">
                  <c:v>178961</c:v>
                </c:pt>
                <c:pt idx="273">
                  <c:v>170275</c:v>
                </c:pt>
                <c:pt idx="274">
                  <c:v>240505</c:v>
                </c:pt>
                <c:pt idx="275">
                  <c:v>244591</c:v>
                </c:pt>
                <c:pt idx="276">
                  <c:v>270182</c:v>
                </c:pt>
                <c:pt idx="277">
                  <c:v>243634</c:v>
                </c:pt>
                <c:pt idx="278">
                  <c:v>182150</c:v>
                </c:pt>
                <c:pt idx="279">
                  <c:v>162370</c:v>
                </c:pt>
                <c:pt idx="280">
                  <c:v>193541</c:v>
                </c:pt>
                <c:pt idx="281">
                  <c:v>148214</c:v>
                </c:pt>
                <c:pt idx="282">
                  <c:v>173629</c:v>
                </c:pt>
                <c:pt idx="283">
                  <c:v>152693</c:v>
                </c:pt>
                <c:pt idx="284">
                  <c:v>164492</c:v>
                </c:pt>
                <c:pt idx="285">
                  <c:v>138680</c:v>
                </c:pt>
                <c:pt idx="286">
                  <c:v>139136</c:v>
                </c:pt>
                <c:pt idx="287">
                  <c:v>120285</c:v>
                </c:pt>
                <c:pt idx="288">
                  <c:v>135667</c:v>
                </c:pt>
                <c:pt idx="289">
                  <c:v>111645</c:v>
                </c:pt>
                <c:pt idx="290">
                  <c:v>141663</c:v>
                </c:pt>
                <c:pt idx="291">
                  <c:v>148912</c:v>
                </c:pt>
                <c:pt idx="292">
                  <c:v>134531</c:v>
                </c:pt>
                <c:pt idx="293">
                  <c:v>144749</c:v>
                </c:pt>
                <c:pt idx="294">
                  <c:v>151554</c:v>
                </c:pt>
                <c:pt idx="295">
                  <c:v>144007</c:v>
                </c:pt>
                <c:pt idx="296">
                  <c:v>123351</c:v>
                </c:pt>
                <c:pt idx="297">
                  <c:v>141409</c:v>
                </c:pt>
                <c:pt idx="298">
                  <c:v>135947</c:v>
                </c:pt>
                <c:pt idx="299">
                  <c:v>116314</c:v>
                </c:pt>
                <c:pt idx="300">
                  <c:v>114824</c:v>
                </c:pt>
                <c:pt idx="301">
                  <c:v>108484</c:v>
                </c:pt>
                <c:pt idx="302">
                  <c:v>99634</c:v>
                </c:pt>
                <c:pt idx="303">
                  <c:v>100388</c:v>
                </c:pt>
                <c:pt idx="304">
                  <c:v>96734</c:v>
                </c:pt>
                <c:pt idx="305">
                  <c:v>77200</c:v>
                </c:pt>
                <c:pt idx="306">
                  <c:v>76665</c:v>
                </c:pt>
                <c:pt idx="307">
                  <c:v>93787</c:v>
                </c:pt>
                <c:pt idx="308">
                  <c:v>100824</c:v>
                </c:pt>
                <c:pt idx="309">
                  <c:v>81481</c:v>
                </c:pt>
                <c:pt idx="310">
                  <c:v>76174</c:v>
                </c:pt>
                <c:pt idx="311">
                  <c:v>80266</c:v>
                </c:pt>
                <c:pt idx="312">
                  <c:v>74307</c:v>
                </c:pt>
                <c:pt idx="313">
                  <c:v>67842</c:v>
                </c:pt>
                <c:pt idx="314">
                  <c:v>91023</c:v>
                </c:pt>
                <c:pt idx="315">
                  <c:v>75412</c:v>
                </c:pt>
                <c:pt idx="316">
                  <c:v>59352</c:v>
                </c:pt>
                <c:pt idx="317">
                  <c:v>65818</c:v>
                </c:pt>
                <c:pt idx="318">
                  <c:v>84994</c:v>
                </c:pt>
                <c:pt idx="319">
                  <c:v>101789</c:v>
                </c:pt>
                <c:pt idx="320">
                  <c:v>103391</c:v>
                </c:pt>
                <c:pt idx="321">
                  <c:v>95088</c:v>
                </c:pt>
                <c:pt idx="322">
                  <c:v>81999</c:v>
                </c:pt>
                <c:pt idx="323">
                  <c:v>86838</c:v>
                </c:pt>
                <c:pt idx="324">
                  <c:v>84280</c:v>
                </c:pt>
                <c:pt idx="325">
                  <c:v>70625</c:v>
                </c:pt>
                <c:pt idx="326">
                  <c:v>75113</c:v>
                </c:pt>
                <c:pt idx="327">
                  <c:v>80622</c:v>
                </c:pt>
                <c:pt idx="328">
                  <c:v>113971</c:v>
                </c:pt>
                <c:pt idx="329">
                  <c:v>82231</c:v>
                </c:pt>
                <c:pt idx="330">
                  <c:v>126382</c:v>
                </c:pt>
                <c:pt idx="331">
                  <c:v>117503</c:v>
                </c:pt>
                <c:pt idx="332">
                  <c:v>104585</c:v>
                </c:pt>
                <c:pt idx="333">
                  <c:v>101665</c:v>
                </c:pt>
                <c:pt idx="334">
                  <c:v>107557</c:v>
                </c:pt>
                <c:pt idx="335">
                  <c:v>133396</c:v>
                </c:pt>
                <c:pt idx="336">
                  <c:v>114376</c:v>
                </c:pt>
                <c:pt idx="337">
                  <c:v>95908</c:v>
                </c:pt>
                <c:pt idx="338">
                  <c:v>86433</c:v>
                </c:pt>
                <c:pt idx="339">
                  <c:v>94689</c:v>
                </c:pt>
                <c:pt idx="340">
                  <c:v>117849</c:v>
                </c:pt>
                <c:pt idx="341">
                  <c:v>105260</c:v>
                </c:pt>
                <c:pt idx="342">
                  <c:v>102690</c:v>
                </c:pt>
                <c:pt idx="343">
                  <c:v>75125</c:v>
                </c:pt>
                <c:pt idx="344">
                  <c:v>108333</c:v>
                </c:pt>
                <c:pt idx="345">
                  <c:v>107923</c:v>
                </c:pt>
                <c:pt idx="346">
                  <c:v>100724</c:v>
                </c:pt>
                <c:pt idx="347">
                  <c:v>88634</c:v>
                </c:pt>
                <c:pt idx="348">
                  <c:v>108312</c:v>
                </c:pt>
                <c:pt idx="349">
                  <c:v>99215</c:v>
                </c:pt>
                <c:pt idx="350">
                  <c:v>93934</c:v>
                </c:pt>
                <c:pt idx="351">
                  <c:v>90017</c:v>
                </c:pt>
                <c:pt idx="352">
                  <c:v>125359</c:v>
                </c:pt>
                <c:pt idx="353">
                  <c:v>130140</c:v>
                </c:pt>
                <c:pt idx="354">
                  <c:v>123606</c:v>
                </c:pt>
                <c:pt idx="355">
                  <c:v>109214</c:v>
                </c:pt>
                <c:pt idx="356">
                  <c:v>112494</c:v>
                </c:pt>
                <c:pt idx="357">
                  <c:v>91029</c:v>
                </c:pt>
                <c:pt idx="358">
                  <c:v>90829</c:v>
                </c:pt>
                <c:pt idx="359">
                  <c:v>115514</c:v>
                </c:pt>
                <c:pt idx="360">
                  <c:v>106044</c:v>
                </c:pt>
                <c:pt idx="361">
                  <c:v>145763</c:v>
                </c:pt>
                <c:pt idx="362">
                  <c:v>167286</c:v>
                </c:pt>
                <c:pt idx="363">
                  <c:v>139572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122-49BF-89E0-2B981457D0F0}"/>
            </c:ext>
          </c:extLst>
        </c:ser>
        <c:ser>
          <c:idx val="7"/>
          <c:order val="7"/>
          <c:tx>
            <c:strRef>
              <c:f>'Daily Charts'!$H$2</c:f>
              <c:strCache>
                <c:ptCount val="1"/>
                <c:pt idx="0">
                  <c:v>Nuclear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H$3:$H$368</c:f>
              <c:numCache>
                <c:formatCode>General</c:formatCode>
                <c:ptCount val="366"/>
                <c:pt idx="0">
                  <c:v>91714</c:v>
                </c:pt>
                <c:pt idx="1">
                  <c:v>105186</c:v>
                </c:pt>
                <c:pt idx="2">
                  <c:v>98519</c:v>
                </c:pt>
                <c:pt idx="3">
                  <c:v>93062</c:v>
                </c:pt>
                <c:pt idx="4">
                  <c:v>93189</c:v>
                </c:pt>
                <c:pt idx="5">
                  <c:v>93141</c:v>
                </c:pt>
                <c:pt idx="6">
                  <c:v>93158</c:v>
                </c:pt>
                <c:pt idx="7">
                  <c:v>93054</c:v>
                </c:pt>
                <c:pt idx="8">
                  <c:v>93122</c:v>
                </c:pt>
                <c:pt idx="9">
                  <c:v>93077</c:v>
                </c:pt>
                <c:pt idx="10">
                  <c:v>92441</c:v>
                </c:pt>
                <c:pt idx="11">
                  <c:v>92832</c:v>
                </c:pt>
                <c:pt idx="12">
                  <c:v>92477</c:v>
                </c:pt>
                <c:pt idx="13">
                  <c:v>92926</c:v>
                </c:pt>
                <c:pt idx="14">
                  <c:v>92786</c:v>
                </c:pt>
                <c:pt idx="15">
                  <c:v>92585</c:v>
                </c:pt>
                <c:pt idx="16">
                  <c:v>92544</c:v>
                </c:pt>
                <c:pt idx="17">
                  <c:v>91921</c:v>
                </c:pt>
                <c:pt idx="18">
                  <c:v>92620</c:v>
                </c:pt>
                <c:pt idx="19">
                  <c:v>92015</c:v>
                </c:pt>
                <c:pt idx="20">
                  <c:v>92530</c:v>
                </c:pt>
                <c:pt idx="21">
                  <c:v>92385</c:v>
                </c:pt>
                <c:pt idx="22">
                  <c:v>92420</c:v>
                </c:pt>
                <c:pt idx="23">
                  <c:v>92327</c:v>
                </c:pt>
                <c:pt idx="24">
                  <c:v>91771</c:v>
                </c:pt>
                <c:pt idx="25">
                  <c:v>92203</c:v>
                </c:pt>
                <c:pt idx="26">
                  <c:v>91646</c:v>
                </c:pt>
                <c:pt idx="27">
                  <c:v>91991</c:v>
                </c:pt>
                <c:pt idx="28">
                  <c:v>91586</c:v>
                </c:pt>
                <c:pt idx="29">
                  <c:v>91745</c:v>
                </c:pt>
                <c:pt idx="30">
                  <c:v>91969</c:v>
                </c:pt>
                <c:pt idx="31">
                  <c:v>92018</c:v>
                </c:pt>
                <c:pt idx="32">
                  <c:v>91834</c:v>
                </c:pt>
                <c:pt idx="33">
                  <c:v>91363</c:v>
                </c:pt>
                <c:pt idx="34">
                  <c:v>91443</c:v>
                </c:pt>
                <c:pt idx="35">
                  <c:v>91889</c:v>
                </c:pt>
                <c:pt idx="36">
                  <c:v>91908</c:v>
                </c:pt>
                <c:pt idx="37">
                  <c:v>97339</c:v>
                </c:pt>
                <c:pt idx="38">
                  <c:v>110461</c:v>
                </c:pt>
                <c:pt idx="39">
                  <c:v>115821</c:v>
                </c:pt>
                <c:pt idx="40">
                  <c:v>120546</c:v>
                </c:pt>
                <c:pt idx="41">
                  <c:v>120466</c:v>
                </c:pt>
                <c:pt idx="42">
                  <c:v>120310</c:v>
                </c:pt>
                <c:pt idx="43">
                  <c:v>120123</c:v>
                </c:pt>
                <c:pt idx="44">
                  <c:v>120090</c:v>
                </c:pt>
                <c:pt idx="45">
                  <c:v>120270</c:v>
                </c:pt>
                <c:pt idx="46">
                  <c:v>120267</c:v>
                </c:pt>
                <c:pt idx="47">
                  <c:v>120068</c:v>
                </c:pt>
                <c:pt idx="48">
                  <c:v>119891</c:v>
                </c:pt>
                <c:pt idx="49">
                  <c:v>119698</c:v>
                </c:pt>
                <c:pt idx="50">
                  <c:v>119719</c:v>
                </c:pt>
                <c:pt idx="51">
                  <c:v>119933</c:v>
                </c:pt>
                <c:pt idx="52">
                  <c:v>119901</c:v>
                </c:pt>
                <c:pt idx="53">
                  <c:v>119977</c:v>
                </c:pt>
                <c:pt idx="54">
                  <c:v>120003</c:v>
                </c:pt>
                <c:pt idx="55">
                  <c:v>119890</c:v>
                </c:pt>
                <c:pt idx="56">
                  <c:v>113073</c:v>
                </c:pt>
                <c:pt idx="57">
                  <c:v>90608</c:v>
                </c:pt>
                <c:pt idx="58">
                  <c:v>94336</c:v>
                </c:pt>
                <c:pt idx="59">
                  <c:v>108104</c:v>
                </c:pt>
                <c:pt idx="60">
                  <c:v>111787</c:v>
                </c:pt>
                <c:pt idx="61">
                  <c:v>111714</c:v>
                </c:pt>
                <c:pt idx="62">
                  <c:v>111755</c:v>
                </c:pt>
                <c:pt idx="63">
                  <c:v>111583</c:v>
                </c:pt>
                <c:pt idx="64">
                  <c:v>111588</c:v>
                </c:pt>
                <c:pt idx="65">
                  <c:v>111610</c:v>
                </c:pt>
                <c:pt idx="66">
                  <c:v>111597</c:v>
                </c:pt>
                <c:pt idx="67">
                  <c:v>111600</c:v>
                </c:pt>
                <c:pt idx="68">
                  <c:v>111595</c:v>
                </c:pt>
                <c:pt idx="69">
                  <c:v>111479</c:v>
                </c:pt>
                <c:pt idx="70">
                  <c:v>111543</c:v>
                </c:pt>
                <c:pt idx="71">
                  <c:v>111506</c:v>
                </c:pt>
                <c:pt idx="72">
                  <c:v>117909</c:v>
                </c:pt>
                <c:pt idx="73">
                  <c:v>118950</c:v>
                </c:pt>
                <c:pt idx="74">
                  <c:v>119004</c:v>
                </c:pt>
                <c:pt idx="75">
                  <c:v>119046</c:v>
                </c:pt>
                <c:pt idx="76">
                  <c:v>119054</c:v>
                </c:pt>
                <c:pt idx="77">
                  <c:v>118789</c:v>
                </c:pt>
                <c:pt idx="78">
                  <c:v>119330</c:v>
                </c:pt>
                <c:pt idx="79">
                  <c:v>119290</c:v>
                </c:pt>
                <c:pt idx="80">
                  <c:v>119095</c:v>
                </c:pt>
                <c:pt idx="81">
                  <c:v>118977</c:v>
                </c:pt>
                <c:pt idx="82">
                  <c:v>118969</c:v>
                </c:pt>
                <c:pt idx="83">
                  <c:v>119276</c:v>
                </c:pt>
                <c:pt idx="84">
                  <c:v>118985</c:v>
                </c:pt>
                <c:pt idx="85">
                  <c:v>118976</c:v>
                </c:pt>
                <c:pt idx="86">
                  <c:v>118912</c:v>
                </c:pt>
                <c:pt idx="87">
                  <c:v>118903</c:v>
                </c:pt>
                <c:pt idx="88">
                  <c:v>118901</c:v>
                </c:pt>
                <c:pt idx="89">
                  <c:v>118869</c:v>
                </c:pt>
                <c:pt idx="90">
                  <c:v>118858</c:v>
                </c:pt>
                <c:pt idx="91">
                  <c:v>118741</c:v>
                </c:pt>
                <c:pt idx="92">
                  <c:v>118686</c:v>
                </c:pt>
                <c:pt idx="93">
                  <c:v>118572</c:v>
                </c:pt>
                <c:pt idx="94">
                  <c:v>118512</c:v>
                </c:pt>
                <c:pt idx="95">
                  <c:v>118572</c:v>
                </c:pt>
                <c:pt idx="96">
                  <c:v>118618</c:v>
                </c:pt>
                <c:pt idx="97">
                  <c:v>118830</c:v>
                </c:pt>
                <c:pt idx="98">
                  <c:v>118763</c:v>
                </c:pt>
                <c:pt idx="99">
                  <c:v>118714</c:v>
                </c:pt>
                <c:pt idx="100">
                  <c:v>118596</c:v>
                </c:pt>
                <c:pt idx="101">
                  <c:v>118520</c:v>
                </c:pt>
                <c:pt idx="102">
                  <c:v>118383</c:v>
                </c:pt>
                <c:pt idx="103">
                  <c:v>118358</c:v>
                </c:pt>
                <c:pt idx="104">
                  <c:v>118399</c:v>
                </c:pt>
                <c:pt idx="105">
                  <c:v>118472</c:v>
                </c:pt>
                <c:pt idx="106">
                  <c:v>118511</c:v>
                </c:pt>
                <c:pt idx="107">
                  <c:v>118563</c:v>
                </c:pt>
                <c:pt idx="108">
                  <c:v>118547</c:v>
                </c:pt>
                <c:pt idx="109">
                  <c:v>118574</c:v>
                </c:pt>
                <c:pt idx="110">
                  <c:v>118679</c:v>
                </c:pt>
                <c:pt idx="111">
                  <c:v>118732</c:v>
                </c:pt>
                <c:pt idx="112">
                  <c:v>118752</c:v>
                </c:pt>
                <c:pt idx="113">
                  <c:v>118725</c:v>
                </c:pt>
                <c:pt idx="114">
                  <c:v>118741</c:v>
                </c:pt>
                <c:pt idx="115">
                  <c:v>118606</c:v>
                </c:pt>
                <c:pt idx="116">
                  <c:v>118630</c:v>
                </c:pt>
                <c:pt idx="117">
                  <c:v>118618</c:v>
                </c:pt>
                <c:pt idx="118">
                  <c:v>118685</c:v>
                </c:pt>
                <c:pt idx="119">
                  <c:v>118470</c:v>
                </c:pt>
                <c:pt idx="120">
                  <c:v>118293</c:v>
                </c:pt>
                <c:pt idx="121">
                  <c:v>118360</c:v>
                </c:pt>
                <c:pt idx="122">
                  <c:v>118492</c:v>
                </c:pt>
                <c:pt idx="123">
                  <c:v>118822</c:v>
                </c:pt>
                <c:pt idx="124">
                  <c:v>118847</c:v>
                </c:pt>
                <c:pt idx="125">
                  <c:v>118721</c:v>
                </c:pt>
                <c:pt idx="126">
                  <c:v>118601</c:v>
                </c:pt>
                <c:pt idx="127">
                  <c:v>118578</c:v>
                </c:pt>
                <c:pt idx="128">
                  <c:v>118579</c:v>
                </c:pt>
                <c:pt idx="129">
                  <c:v>118582</c:v>
                </c:pt>
                <c:pt idx="130">
                  <c:v>118610</c:v>
                </c:pt>
                <c:pt idx="131">
                  <c:v>118823</c:v>
                </c:pt>
                <c:pt idx="132">
                  <c:v>118764</c:v>
                </c:pt>
                <c:pt idx="133">
                  <c:v>118935</c:v>
                </c:pt>
                <c:pt idx="134">
                  <c:v>118919</c:v>
                </c:pt>
                <c:pt idx="135">
                  <c:v>118796</c:v>
                </c:pt>
                <c:pt idx="136">
                  <c:v>118906</c:v>
                </c:pt>
                <c:pt idx="137">
                  <c:v>118963</c:v>
                </c:pt>
                <c:pt idx="138">
                  <c:v>118731</c:v>
                </c:pt>
                <c:pt idx="139">
                  <c:v>118604</c:v>
                </c:pt>
                <c:pt idx="140">
                  <c:v>118650</c:v>
                </c:pt>
                <c:pt idx="141">
                  <c:v>118730</c:v>
                </c:pt>
                <c:pt idx="142">
                  <c:v>118832</c:v>
                </c:pt>
                <c:pt idx="143">
                  <c:v>118938</c:v>
                </c:pt>
                <c:pt idx="144">
                  <c:v>119058</c:v>
                </c:pt>
                <c:pt idx="145">
                  <c:v>119192</c:v>
                </c:pt>
                <c:pt idx="146">
                  <c:v>119320</c:v>
                </c:pt>
                <c:pt idx="147">
                  <c:v>119323</c:v>
                </c:pt>
                <c:pt idx="148">
                  <c:v>119493</c:v>
                </c:pt>
                <c:pt idx="149">
                  <c:v>119583</c:v>
                </c:pt>
                <c:pt idx="150">
                  <c:v>119556</c:v>
                </c:pt>
                <c:pt idx="151">
                  <c:v>119503</c:v>
                </c:pt>
                <c:pt idx="152">
                  <c:v>119498</c:v>
                </c:pt>
                <c:pt idx="153">
                  <c:v>119488</c:v>
                </c:pt>
                <c:pt idx="154">
                  <c:v>119477</c:v>
                </c:pt>
                <c:pt idx="155">
                  <c:v>119448</c:v>
                </c:pt>
                <c:pt idx="156">
                  <c:v>119343</c:v>
                </c:pt>
                <c:pt idx="157">
                  <c:v>119358</c:v>
                </c:pt>
                <c:pt idx="158">
                  <c:v>119330</c:v>
                </c:pt>
                <c:pt idx="159">
                  <c:v>119297</c:v>
                </c:pt>
                <c:pt idx="160">
                  <c:v>119323</c:v>
                </c:pt>
                <c:pt idx="161">
                  <c:v>119368</c:v>
                </c:pt>
                <c:pt idx="162">
                  <c:v>119467</c:v>
                </c:pt>
                <c:pt idx="163">
                  <c:v>119587</c:v>
                </c:pt>
                <c:pt idx="164">
                  <c:v>119607</c:v>
                </c:pt>
                <c:pt idx="165">
                  <c:v>119697</c:v>
                </c:pt>
                <c:pt idx="166">
                  <c:v>119729</c:v>
                </c:pt>
                <c:pt idx="167">
                  <c:v>119974</c:v>
                </c:pt>
                <c:pt idx="168">
                  <c:v>120192</c:v>
                </c:pt>
                <c:pt idx="169">
                  <c:v>120436</c:v>
                </c:pt>
                <c:pt idx="170">
                  <c:v>120685</c:v>
                </c:pt>
                <c:pt idx="171">
                  <c:v>120191</c:v>
                </c:pt>
                <c:pt idx="172">
                  <c:v>115601</c:v>
                </c:pt>
                <c:pt idx="173">
                  <c:v>115679</c:v>
                </c:pt>
                <c:pt idx="174">
                  <c:v>119252</c:v>
                </c:pt>
                <c:pt idx="175">
                  <c:v>120876</c:v>
                </c:pt>
                <c:pt idx="176">
                  <c:v>121053</c:v>
                </c:pt>
                <c:pt idx="177">
                  <c:v>104236</c:v>
                </c:pt>
                <c:pt idx="178">
                  <c:v>92387</c:v>
                </c:pt>
                <c:pt idx="179">
                  <c:v>92532</c:v>
                </c:pt>
                <c:pt idx="180">
                  <c:v>92513</c:v>
                </c:pt>
                <c:pt idx="181">
                  <c:v>92461</c:v>
                </c:pt>
                <c:pt idx="182">
                  <c:v>92201</c:v>
                </c:pt>
                <c:pt idx="183">
                  <c:v>91981</c:v>
                </c:pt>
                <c:pt idx="184">
                  <c:v>91853</c:v>
                </c:pt>
                <c:pt idx="185">
                  <c:v>91897</c:v>
                </c:pt>
                <c:pt idx="186">
                  <c:v>92032</c:v>
                </c:pt>
                <c:pt idx="187">
                  <c:v>92025</c:v>
                </c:pt>
                <c:pt idx="188">
                  <c:v>91976</c:v>
                </c:pt>
                <c:pt idx="189">
                  <c:v>91962</c:v>
                </c:pt>
                <c:pt idx="190">
                  <c:v>91905</c:v>
                </c:pt>
                <c:pt idx="191">
                  <c:v>91870</c:v>
                </c:pt>
                <c:pt idx="192">
                  <c:v>92323</c:v>
                </c:pt>
                <c:pt idx="193">
                  <c:v>92807</c:v>
                </c:pt>
                <c:pt idx="194">
                  <c:v>92920</c:v>
                </c:pt>
                <c:pt idx="195">
                  <c:v>92976</c:v>
                </c:pt>
                <c:pt idx="196">
                  <c:v>93030</c:v>
                </c:pt>
                <c:pt idx="197">
                  <c:v>92985</c:v>
                </c:pt>
                <c:pt idx="198">
                  <c:v>96828</c:v>
                </c:pt>
                <c:pt idx="199">
                  <c:v>92947</c:v>
                </c:pt>
                <c:pt idx="200">
                  <c:v>92844</c:v>
                </c:pt>
                <c:pt idx="201">
                  <c:v>92663</c:v>
                </c:pt>
                <c:pt idx="202">
                  <c:v>92711</c:v>
                </c:pt>
                <c:pt idx="203">
                  <c:v>92759</c:v>
                </c:pt>
                <c:pt idx="204">
                  <c:v>92921</c:v>
                </c:pt>
                <c:pt idx="205">
                  <c:v>92989</c:v>
                </c:pt>
                <c:pt idx="206">
                  <c:v>94684</c:v>
                </c:pt>
                <c:pt idx="207">
                  <c:v>110182</c:v>
                </c:pt>
                <c:pt idx="208">
                  <c:v>120172</c:v>
                </c:pt>
                <c:pt idx="209">
                  <c:v>122479</c:v>
                </c:pt>
                <c:pt idx="210">
                  <c:v>122463</c:v>
                </c:pt>
                <c:pt idx="211">
                  <c:v>122390</c:v>
                </c:pt>
                <c:pt idx="212">
                  <c:v>122383</c:v>
                </c:pt>
                <c:pt idx="213">
                  <c:v>122264</c:v>
                </c:pt>
                <c:pt idx="214">
                  <c:v>122286</c:v>
                </c:pt>
                <c:pt idx="215">
                  <c:v>122418</c:v>
                </c:pt>
                <c:pt idx="216">
                  <c:v>122544</c:v>
                </c:pt>
                <c:pt idx="217">
                  <c:v>122078</c:v>
                </c:pt>
                <c:pt idx="218">
                  <c:v>121302</c:v>
                </c:pt>
                <c:pt idx="219">
                  <c:v>121685</c:v>
                </c:pt>
                <c:pt idx="220">
                  <c:v>122641</c:v>
                </c:pt>
                <c:pt idx="221">
                  <c:v>122623</c:v>
                </c:pt>
                <c:pt idx="222">
                  <c:v>122664</c:v>
                </c:pt>
                <c:pt idx="223">
                  <c:v>122696</c:v>
                </c:pt>
                <c:pt idx="224">
                  <c:v>122620</c:v>
                </c:pt>
                <c:pt idx="225">
                  <c:v>122696</c:v>
                </c:pt>
                <c:pt idx="226">
                  <c:v>122706</c:v>
                </c:pt>
                <c:pt idx="227">
                  <c:v>122698</c:v>
                </c:pt>
                <c:pt idx="228">
                  <c:v>122630</c:v>
                </c:pt>
                <c:pt idx="229">
                  <c:v>122625</c:v>
                </c:pt>
                <c:pt idx="230">
                  <c:v>122471</c:v>
                </c:pt>
                <c:pt idx="231">
                  <c:v>122580</c:v>
                </c:pt>
                <c:pt idx="232">
                  <c:v>122517</c:v>
                </c:pt>
                <c:pt idx="233">
                  <c:v>122607</c:v>
                </c:pt>
                <c:pt idx="234">
                  <c:v>122618</c:v>
                </c:pt>
                <c:pt idx="235">
                  <c:v>122718</c:v>
                </c:pt>
                <c:pt idx="236">
                  <c:v>122686</c:v>
                </c:pt>
                <c:pt idx="237">
                  <c:v>122690</c:v>
                </c:pt>
                <c:pt idx="238">
                  <c:v>122669</c:v>
                </c:pt>
                <c:pt idx="239">
                  <c:v>122698</c:v>
                </c:pt>
                <c:pt idx="240">
                  <c:v>122718</c:v>
                </c:pt>
                <c:pt idx="241">
                  <c:v>122731</c:v>
                </c:pt>
                <c:pt idx="242">
                  <c:v>122726</c:v>
                </c:pt>
                <c:pt idx="243">
                  <c:v>122726</c:v>
                </c:pt>
                <c:pt idx="244">
                  <c:v>122641</c:v>
                </c:pt>
                <c:pt idx="245">
                  <c:v>122615</c:v>
                </c:pt>
                <c:pt idx="246">
                  <c:v>122574</c:v>
                </c:pt>
                <c:pt idx="247">
                  <c:v>122514</c:v>
                </c:pt>
                <c:pt idx="248">
                  <c:v>122614</c:v>
                </c:pt>
                <c:pt idx="249">
                  <c:v>122694</c:v>
                </c:pt>
                <c:pt idx="250">
                  <c:v>122711</c:v>
                </c:pt>
                <c:pt idx="251">
                  <c:v>122745</c:v>
                </c:pt>
                <c:pt idx="252">
                  <c:v>122786</c:v>
                </c:pt>
                <c:pt idx="253">
                  <c:v>122827</c:v>
                </c:pt>
                <c:pt idx="254">
                  <c:v>122789</c:v>
                </c:pt>
                <c:pt idx="255">
                  <c:v>122774</c:v>
                </c:pt>
                <c:pt idx="256">
                  <c:v>122783</c:v>
                </c:pt>
                <c:pt idx="257">
                  <c:v>122824</c:v>
                </c:pt>
                <c:pt idx="258">
                  <c:v>122777</c:v>
                </c:pt>
                <c:pt idx="259">
                  <c:v>122779</c:v>
                </c:pt>
                <c:pt idx="260">
                  <c:v>122873</c:v>
                </c:pt>
                <c:pt idx="261">
                  <c:v>122540</c:v>
                </c:pt>
                <c:pt idx="262">
                  <c:v>121792</c:v>
                </c:pt>
                <c:pt idx="263">
                  <c:v>121603</c:v>
                </c:pt>
                <c:pt idx="264">
                  <c:v>122813</c:v>
                </c:pt>
                <c:pt idx="265">
                  <c:v>122917</c:v>
                </c:pt>
                <c:pt idx="266">
                  <c:v>122863</c:v>
                </c:pt>
                <c:pt idx="267">
                  <c:v>122924</c:v>
                </c:pt>
                <c:pt idx="268">
                  <c:v>122892</c:v>
                </c:pt>
                <c:pt idx="269">
                  <c:v>122937</c:v>
                </c:pt>
                <c:pt idx="270">
                  <c:v>123004</c:v>
                </c:pt>
                <c:pt idx="271">
                  <c:v>123084</c:v>
                </c:pt>
                <c:pt idx="272">
                  <c:v>123109</c:v>
                </c:pt>
                <c:pt idx="273">
                  <c:v>123102</c:v>
                </c:pt>
                <c:pt idx="274">
                  <c:v>118470</c:v>
                </c:pt>
                <c:pt idx="275">
                  <c:v>97063</c:v>
                </c:pt>
                <c:pt idx="276">
                  <c:v>89680</c:v>
                </c:pt>
                <c:pt idx="277">
                  <c:v>89858</c:v>
                </c:pt>
                <c:pt idx="278">
                  <c:v>89837</c:v>
                </c:pt>
                <c:pt idx="279">
                  <c:v>89756</c:v>
                </c:pt>
                <c:pt idx="280">
                  <c:v>89825</c:v>
                </c:pt>
                <c:pt idx="281">
                  <c:v>89904</c:v>
                </c:pt>
                <c:pt idx="282">
                  <c:v>89903</c:v>
                </c:pt>
                <c:pt idx="283">
                  <c:v>89837</c:v>
                </c:pt>
                <c:pt idx="284">
                  <c:v>90035</c:v>
                </c:pt>
                <c:pt idx="285">
                  <c:v>113119</c:v>
                </c:pt>
                <c:pt idx="286">
                  <c:v>122647</c:v>
                </c:pt>
                <c:pt idx="287">
                  <c:v>109671</c:v>
                </c:pt>
                <c:pt idx="288">
                  <c:v>117336</c:v>
                </c:pt>
                <c:pt idx="289">
                  <c:v>122581</c:v>
                </c:pt>
                <c:pt idx="290">
                  <c:v>122667</c:v>
                </c:pt>
                <c:pt idx="291">
                  <c:v>122779</c:v>
                </c:pt>
                <c:pt idx="292">
                  <c:v>122771</c:v>
                </c:pt>
                <c:pt idx="293">
                  <c:v>122669</c:v>
                </c:pt>
                <c:pt idx="294">
                  <c:v>122609</c:v>
                </c:pt>
                <c:pt idx="295">
                  <c:v>122531</c:v>
                </c:pt>
                <c:pt idx="296">
                  <c:v>122471</c:v>
                </c:pt>
                <c:pt idx="297">
                  <c:v>122606</c:v>
                </c:pt>
                <c:pt idx="298">
                  <c:v>122673</c:v>
                </c:pt>
                <c:pt idx="299">
                  <c:v>122661</c:v>
                </c:pt>
                <c:pt idx="300">
                  <c:v>122595</c:v>
                </c:pt>
                <c:pt idx="301">
                  <c:v>122527</c:v>
                </c:pt>
                <c:pt idx="302">
                  <c:v>122542</c:v>
                </c:pt>
                <c:pt idx="303">
                  <c:v>122671</c:v>
                </c:pt>
                <c:pt idx="304">
                  <c:v>122693</c:v>
                </c:pt>
                <c:pt idx="305">
                  <c:v>122685</c:v>
                </c:pt>
                <c:pt idx="306">
                  <c:v>122562</c:v>
                </c:pt>
                <c:pt idx="307">
                  <c:v>122516</c:v>
                </c:pt>
                <c:pt idx="308">
                  <c:v>122514</c:v>
                </c:pt>
                <c:pt idx="309">
                  <c:v>122428</c:v>
                </c:pt>
                <c:pt idx="310">
                  <c:v>122375</c:v>
                </c:pt>
                <c:pt idx="311">
                  <c:v>122303</c:v>
                </c:pt>
                <c:pt idx="312">
                  <c:v>122161</c:v>
                </c:pt>
                <c:pt idx="313">
                  <c:v>122136</c:v>
                </c:pt>
                <c:pt idx="314">
                  <c:v>103408</c:v>
                </c:pt>
                <c:pt idx="315">
                  <c:v>89153</c:v>
                </c:pt>
                <c:pt idx="316">
                  <c:v>89075</c:v>
                </c:pt>
                <c:pt idx="317">
                  <c:v>88631</c:v>
                </c:pt>
                <c:pt idx="318">
                  <c:v>89549</c:v>
                </c:pt>
                <c:pt idx="319">
                  <c:v>109455</c:v>
                </c:pt>
                <c:pt idx="320">
                  <c:v>121770</c:v>
                </c:pt>
                <c:pt idx="321">
                  <c:v>121700</c:v>
                </c:pt>
                <c:pt idx="322">
                  <c:v>121803</c:v>
                </c:pt>
                <c:pt idx="323">
                  <c:v>121964</c:v>
                </c:pt>
                <c:pt idx="324">
                  <c:v>116956</c:v>
                </c:pt>
                <c:pt idx="325">
                  <c:v>122027</c:v>
                </c:pt>
                <c:pt idx="326">
                  <c:v>103054</c:v>
                </c:pt>
                <c:pt idx="327">
                  <c:v>93026</c:v>
                </c:pt>
                <c:pt idx="328">
                  <c:v>92899</c:v>
                </c:pt>
                <c:pt idx="329">
                  <c:v>96010</c:v>
                </c:pt>
                <c:pt idx="330">
                  <c:v>105207</c:v>
                </c:pt>
                <c:pt idx="331">
                  <c:v>104827</c:v>
                </c:pt>
                <c:pt idx="332">
                  <c:v>92337</c:v>
                </c:pt>
                <c:pt idx="333">
                  <c:v>92314</c:v>
                </c:pt>
                <c:pt idx="334">
                  <c:v>92079</c:v>
                </c:pt>
                <c:pt idx="335">
                  <c:v>96864</c:v>
                </c:pt>
                <c:pt idx="336">
                  <c:v>114177</c:v>
                </c:pt>
                <c:pt idx="337">
                  <c:v>89554</c:v>
                </c:pt>
                <c:pt idx="338">
                  <c:v>89837</c:v>
                </c:pt>
                <c:pt idx="339">
                  <c:v>90056</c:v>
                </c:pt>
                <c:pt idx="340">
                  <c:v>90130</c:v>
                </c:pt>
                <c:pt idx="341">
                  <c:v>90235</c:v>
                </c:pt>
                <c:pt idx="342">
                  <c:v>90209</c:v>
                </c:pt>
                <c:pt idx="343">
                  <c:v>90148</c:v>
                </c:pt>
                <c:pt idx="344">
                  <c:v>90191</c:v>
                </c:pt>
                <c:pt idx="345">
                  <c:v>90157</c:v>
                </c:pt>
                <c:pt idx="346">
                  <c:v>90109</c:v>
                </c:pt>
                <c:pt idx="347">
                  <c:v>90101</c:v>
                </c:pt>
                <c:pt idx="348">
                  <c:v>90176</c:v>
                </c:pt>
                <c:pt idx="349">
                  <c:v>90208</c:v>
                </c:pt>
                <c:pt idx="350">
                  <c:v>90092</c:v>
                </c:pt>
                <c:pt idx="351">
                  <c:v>90019</c:v>
                </c:pt>
                <c:pt idx="352">
                  <c:v>90015</c:v>
                </c:pt>
                <c:pt idx="353">
                  <c:v>89975</c:v>
                </c:pt>
                <c:pt idx="354">
                  <c:v>89931</c:v>
                </c:pt>
                <c:pt idx="355">
                  <c:v>89954</c:v>
                </c:pt>
                <c:pt idx="356">
                  <c:v>89957</c:v>
                </c:pt>
                <c:pt idx="357">
                  <c:v>89837</c:v>
                </c:pt>
                <c:pt idx="358">
                  <c:v>89784</c:v>
                </c:pt>
                <c:pt idx="359">
                  <c:v>89676</c:v>
                </c:pt>
                <c:pt idx="360">
                  <c:v>89715</c:v>
                </c:pt>
                <c:pt idx="361">
                  <c:v>89683</c:v>
                </c:pt>
                <c:pt idx="362">
                  <c:v>89645</c:v>
                </c:pt>
                <c:pt idx="363">
                  <c:v>8957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122-49BF-89E0-2B981457D0F0}"/>
            </c:ext>
          </c:extLst>
        </c:ser>
        <c:ser>
          <c:idx val="9"/>
          <c:order val="8"/>
          <c:tx>
            <c:strRef>
              <c:f>'Daily Charts'!$N$2</c:f>
              <c:strCache>
                <c:ptCount val="1"/>
                <c:pt idx="0">
                  <c:v>Unknown</c:v>
                </c:pt>
              </c:strCache>
            </c:strRef>
          </c:tx>
          <c:spPr>
            <a:ln w="28575" cap="rnd">
              <a:solidFill>
                <a:srgbClr val="CC8F96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N$3:$N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122-49BF-89E0-2B981457D0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08730336"/>
        <c:axId val="1808712384"/>
      </c:lineChart>
      <c:catAx>
        <c:axId val="180873033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238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2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03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019836450685038"/>
          <c:y val="9.8826812596210178E-2"/>
          <c:w val="0.14132595925509311"/>
          <c:h val="0.768651833671702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Texas (TEX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19456"/>
        <c:axId val="1808730880"/>
      </c:lineChart>
      <c:catAx>
        <c:axId val="18087194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088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308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94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Texas (TEX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17824"/>
        <c:axId val="1808708032"/>
      </c:lineChart>
      <c:catAx>
        <c:axId val="18087178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0803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080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7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18</c:f>
          <c:strCache>
            <c:ptCount val="1"/>
            <c:pt idx="0">
              <c:v>Daily electricity net generation by energy source
Texas (TEX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19586789151356079"/>
          <c:w val="0.68594138848068031"/>
          <c:h val="0.61599748892315909"/>
        </c:manualLayout>
      </c:layout>
      <c:barChart>
        <c:barDir val="col"/>
        <c:grouping val="stacked"/>
        <c:varyColors val="0"/>
        <c:ser>
          <c:idx val="8"/>
          <c:order val="1"/>
          <c:tx>
            <c:strRef>
              <c:f>'Daily Charts'!$N$2</c:f>
              <c:strCache>
                <c:ptCount val="1"/>
                <c:pt idx="0">
                  <c:v>Unknown</c:v>
                </c:pt>
              </c:strCache>
            </c:strRef>
          </c:tx>
          <c:spPr>
            <a:solidFill>
              <a:srgbClr val="CC8F96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N$3:$N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15-45C3-AF3A-D554F7950948}"/>
            </c:ext>
          </c:extLst>
        </c:ser>
        <c:ser>
          <c:idx val="2"/>
          <c:order val="2"/>
          <c:tx>
            <c:strRef>
              <c:f>'Daily Charts'!$H$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H$3:$H$368</c:f>
              <c:numCache>
                <c:formatCode>General</c:formatCode>
                <c:ptCount val="366"/>
                <c:pt idx="0">
                  <c:v>91714</c:v>
                </c:pt>
                <c:pt idx="1">
                  <c:v>105186</c:v>
                </c:pt>
                <c:pt idx="2">
                  <c:v>98519</c:v>
                </c:pt>
                <c:pt idx="3">
                  <c:v>93062</c:v>
                </c:pt>
                <c:pt idx="4">
                  <c:v>93189</c:v>
                </c:pt>
                <c:pt idx="5">
                  <c:v>93141</c:v>
                </c:pt>
                <c:pt idx="6">
                  <c:v>93158</c:v>
                </c:pt>
                <c:pt idx="7">
                  <c:v>93054</c:v>
                </c:pt>
                <c:pt idx="8">
                  <c:v>93122</c:v>
                </c:pt>
                <c:pt idx="9">
                  <c:v>93077</c:v>
                </c:pt>
                <c:pt idx="10">
                  <c:v>92441</c:v>
                </c:pt>
                <c:pt idx="11">
                  <c:v>92832</c:v>
                </c:pt>
                <c:pt idx="12">
                  <c:v>92477</c:v>
                </c:pt>
                <c:pt idx="13">
                  <c:v>92926</c:v>
                </c:pt>
                <c:pt idx="14">
                  <c:v>92786</c:v>
                </c:pt>
                <c:pt idx="15">
                  <c:v>92585</c:v>
                </c:pt>
                <c:pt idx="16">
                  <c:v>92544</c:v>
                </c:pt>
                <c:pt idx="17">
                  <c:v>91921</c:v>
                </c:pt>
                <c:pt idx="18">
                  <c:v>92620</c:v>
                </c:pt>
                <c:pt idx="19">
                  <c:v>92015</c:v>
                </c:pt>
                <c:pt idx="20">
                  <c:v>92530</c:v>
                </c:pt>
                <c:pt idx="21">
                  <c:v>92385</c:v>
                </c:pt>
                <c:pt idx="22">
                  <c:v>92420</c:v>
                </c:pt>
                <c:pt idx="23">
                  <c:v>92327</c:v>
                </c:pt>
                <c:pt idx="24">
                  <c:v>91771</c:v>
                </c:pt>
                <c:pt idx="25">
                  <c:v>92203</c:v>
                </c:pt>
                <c:pt idx="26">
                  <c:v>91646</c:v>
                </c:pt>
                <c:pt idx="27">
                  <c:v>91991</c:v>
                </c:pt>
                <c:pt idx="28">
                  <c:v>91586</c:v>
                </c:pt>
                <c:pt idx="29">
                  <c:v>91745</c:v>
                </c:pt>
                <c:pt idx="30">
                  <c:v>91969</c:v>
                </c:pt>
                <c:pt idx="31">
                  <c:v>92018</c:v>
                </c:pt>
                <c:pt idx="32">
                  <c:v>91834</c:v>
                </c:pt>
                <c:pt idx="33">
                  <c:v>91363</c:v>
                </c:pt>
                <c:pt idx="34">
                  <c:v>91443</c:v>
                </c:pt>
                <c:pt idx="35">
                  <c:v>91889</c:v>
                </c:pt>
                <c:pt idx="36">
                  <c:v>91908</c:v>
                </c:pt>
                <c:pt idx="37">
                  <c:v>97339</c:v>
                </c:pt>
                <c:pt idx="38">
                  <c:v>110461</c:v>
                </c:pt>
                <c:pt idx="39">
                  <c:v>115821</c:v>
                </c:pt>
                <c:pt idx="40">
                  <c:v>120546</c:v>
                </c:pt>
                <c:pt idx="41">
                  <c:v>120466</c:v>
                </c:pt>
                <c:pt idx="42">
                  <c:v>120310</c:v>
                </c:pt>
                <c:pt idx="43">
                  <c:v>120123</c:v>
                </c:pt>
                <c:pt idx="44">
                  <c:v>120090</c:v>
                </c:pt>
                <c:pt idx="45">
                  <c:v>120270</c:v>
                </c:pt>
                <c:pt idx="46">
                  <c:v>120267</c:v>
                </c:pt>
                <c:pt idx="47">
                  <c:v>120068</c:v>
                </c:pt>
                <c:pt idx="48">
                  <c:v>119891</c:v>
                </c:pt>
                <c:pt idx="49">
                  <c:v>119698</c:v>
                </c:pt>
                <c:pt idx="50">
                  <c:v>119719</c:v>
                </c:pt>
                <c:pt idx="51">
                  <c:v>119933</c:v>
                </c:pt>
                <c:pt idx="52">
                  <c:v>119901</c:v>
                </c:pt>
                <c:pt idx="53">
                  <c:v>119977</c:v>
                </c:pt>
                <c:pt idx="54">
                  <c:v>120003</c:v>
                </c:pt>
                <c:pt idx="55">
                  <c:v>119890</c:v>
                </c:pt>
                <c:pt idx="56">
                  <c:v>113073</c:v>
                </c:pt>
                <c:pt idx="57">
                  <c:v>90608</c:v>
                </c:pt>
                <c:pt idx="58">
                  <c:v>94336</c:v>
                </c:pt>
                <c:pt idx="59">
                  <c:v>108104</c:v>
                </c:pt>
                <c:pt idx="60">
                  <c:v>111787</c:v>
                </c:pt>
                <c:pt idx="61">
                  <c:v>111714</c:v>
                </c:pt>
                <c:pt idx="62">
                  <c:v>111755</c:v>
                </c:pt>
                <c:pt idx="63">
                  <c:v>111583</c:v>
                </c:pt>
                <c:pt idx="64">
                  <c:v>111588</c:v>
                </c:pt>
                <c:pt idx="65">
                  <c:v>111610</c:v>
                </c:pt>
                <c:pt idx="66">
                  <c:v>111597</c:v>
                </c:pt>
                <c:pt idx="67">
                  <c:v>111600</c:v>
                </c:pt>
                <c:pt idx="68">
                  <c:v>111595</c:v>
                </c:pt>
                <c:pt idx="69">
                  <c:v>111479</c:v>
                </c:pt>
                <c:pt idx="70">
                  <c:v>111543</c:v>
                </c:pt>
                <c:pt idx="71">
                  <c:v>111506</c:v>
                </c:pt>
                <c:pt idx="72">
                  <c:v>117909</c:v>
                </c:pt>
                <c:pt idx="73">
                  <c:v>118950</c:v>
                </c:pt>
                <c:pt idx="74">
                  <c:v>119004</c:v>
                </c:pt>
                <c:pt idx="75">
                  <c:v>119046</c:v>
                </c:pt>
                <c:pt idx="76">
                  <c:v>119054</c:v>
                </c:pt>
                <c:pt idx="77">
                  <c:v>118789</c:v>
                </c:pt>
                <c:pt idx="78">
                  <c:v>119330</c:v>
                </c:pt>
                <c:pt idx="79">
                  <c:v>119290</c:v>
                </c:pt>
                <c:pt idx="80">
                  <c:v>119095</c:v>
                </c:pt>
                <c:pt idx="81">
                  <c:v>118977</c:v>
                </c:pt>
                <c:pt idx="82">
                  <c:v>118969</c:v>
                </c:pt>
                <c:pt idx="83">
                  <c:v>119276</c:v>
                </c:pt>
                <c:pt idx="84">
                  <c:v>118985</c:v>
                </c:pt>
                <c:pt idx="85">
                  <c:v>118976</c:v>
                </c:pt>
                <c:pt idx="86">
                  <c:v>118912</c:v>
                </c:pt>
                <c:pt idx="87">
                  <c:v>118903</c:v>
                </c:pt>
                <c:pt idx="88">
                  <c:v>118901</c:v>
                </c:pt>
                <c:pt idx="89">
                  <c:v>118869</c:v>
                </c:pt>
                <c:pt idx="90">
                  <c:v>118858</c:v>
                </c:pt>
                <c:pt idx="91">
                  <c:v>118741</c:v>
                </c:pt>
                <c:pt idx="92">
                  <c:v>118686</c:v>
                </c:pt>
                <c:pt idx="93">
                  <c:v>118572</c:v>
                </c:pt>
                <c:pt idx="94">
                  <c:v>118512</c:v>
                </c:pt>
                <c:pt idx="95">
                  <c:v>118572</c:v>
                </c:pt>
                <c:pt idx="96">
                  <c:v>118618</c:v>
                </c:pt>
                <c:pt idx="97">
                  <c:v>118830</c:v>
                </c:pt>
                <c:pt idx="98">
                  <c:v>118763</c:v>
                </c:pt>
                <c:pt idx="99">
                  <c:v>118714</c:v>
                </c:pt>
                <c:pt idx="100">
                  <c:v>118596</c:v>
                </c:pt>
                <c:pt idx="101">
                  <c:v>118520</c:v>
                </c:pt>
                <c:pt idx="102">
                  <c:v>118383</c:v>
                </c:pt>
                <c:pt idx="103">
                  <c:v>118358</c:v>
                </c:pt>
                <c:pt idx="104">
                  <c:v>118399</c:v>
                </c:pt>
                <c:pt idx="105">
                  <c:v>118472</c:v>
                </c:pt>
                <c:pt idx="106">
                  <c:v>118511</c:v>
                </c:pt>
                <c:pt idx="107">
                  <c:v>118563</c:v>
                </c:pt>
                <c:pt idx="108">
                  <c:v>118547</c:v>
                </c:pt>
                <c:pt idx="109">
                  <c:v>118574</c:v>
                </c:pt>
                <c:pt idx="110">
                  <c:v>118679</c:v>
                </c:pt>
                <c:pt idx="111">
                  <c:v>118732</c:v>
                </c:pt>
                <c:pt idx="112">
                  <c:v>118752</c:v>
                </c:pt>
                <c:pt idx="113">
                  <c:v>118725</c:v>
                </c:pt>
                <c:pt idx="114">
                  <c:v>118741</c:v>
                </c:pt>
                <c:pt idx="115">
                  <c:v>118606</c:v>
                </c:pt>
                <c:pt idx="116">
                  <c:v>118630</c:v>
                </c:pt>
                <c:pt idx="117">
                  <c:v>118618</c:v>
                </c:pt>
                <c:pt idx="118">
                  <c:v>118685</c:v>
                </c:pt>
                <c:pt idx="119">
                  <c:v>118470</c:v>
                </c:pt>
                <c:pt idx="120">
                  <c:v>118293</c:v>
                </c:pt>
                <c:pt idx="121">
                  <c:v>118360</c:v>
                </c:pt>
                <c:pt idx="122">
                  <c:v>118492</c:v>
                </c:pt>
                <c:pt idx="123">
                  <c:v>118822</c:v>
                </c:pt>
                <c:pt idx="124">
                  <c:v>118847</c:v>
                </c:pt>
                <c:pt idx="125">
                  <c:v>118721</c:v>
                </c:pt>
                <c:pt idx="126">
                  <c:v>118601</c:v>
                </c:pt>
                <c:pt idx="127">
                  <c:v>118578</c:v>
                </c:pt>
                <c:pt idx="128">
                  <c:v>118579</c:v>
                </c:pt>
                <c:pt idx="129">
                  <c:v>118582</c:v>
                </c:pt>
                <c:pt idx="130">
                  <c:v>118610</c:v>
                </c:pt>
                <c:pt idx="131">
                  <c:v>118823</c:v>
                </c:pt>
                <c:pt idx="132">
                  <c:v>118764</c:v>
                </c:pt>
                <c:pt idx="133">
                  <c:v>118935</c:v>
                </c:pt>
                <c:pt idx="134">
                  <c:v>118919</c:v>
                </c:pt>
                <c:pt idx="135">
                  <c:v>118796</c:v>
                </c:pt>
                <c:pt idx="136">
                  <c:v>118906</c:v>
                </c:pt>
                <c:pt idx="137">
                  <c:v>118963</c:v>
                </c:pt>
                <c:pt idx="138">
                  <c:v>118731</c:v>
                </c:pt>
                <c:pt idx="139">
                  <c:v>118604</c:v>
                </c:pt>
                <c:pt idx="140">
                  <c:v>118650</c:v>
                </c:pt>
                <c:pt idx="141">
                  <c:v>118730</c:v>
                </c:pt>
                <c:pt idx="142">
                  <c:v>118832</c:v>
                </c:pt>
                <c:pt idx="143">
                  <c:v>118938</c:v>
                </c:pt>
                <c:pt idx="144">
                  <c:v>119058</c:v>
                </c:pt>
                <c:pt idx="145">
                  <c:v>119192</c:v>
                </c:pt>
                <c:pt idx="146">
                  <c:v>119320</c:v>
                </c:pt>
                <c:pt idx="147">
                  <c:v>119323</c:v>
                </c:pt>
                <c:pt idx="148">
                  <c:v>119493</c:v>
                </c:pt>
                <c:pt idx="149">
                  <c:v>119583</c:v>
                </c:pt>
                <c:pt idx="150">
                  <c:v>119556</c:v>
                </c:pt>
                <c:pt idx="151">
                  <c:v>119503</c:v>
                </c:pt>
                <c:pt idx="152">
                  <c:v>119498</c:v>
                </c:pt>
                <c:pt idx="153">
                  <c:v>119488</c:v>
                </c:pt>
                <c:pt idx="154">
                  <c:v>119477</c:v>
                </c:pt>
                <c:pt idx="155">
                  <c:v>119448</c:v>
                </c:pt>
                <c:pt idx="156">
                  <c:v>119343</c:v>
                </c:pt>
                <c:pt idx="157">
                  <c:v>119358</c:v>
                </c:pt>
                <c:pt idx="158">
                  <c:v>119330</c:v>
                </c:pt>
                <c:pt idx="159">
                  <c:v>119297</c:v>
                </c:pt>
                <c:pt idx="160">
                  <c:v>119323</c:v>
                </c:pt>
                <c:pt idx="161">
                  <c:v>119368</c:v>
                </c:pt>
                <c:pt idx="162">
                  <c:v>119467</c:v>
                </c:pt>
                <c:pt idx="163">
                  <c:v>119587</c:v>
                </c:pt>
                <c:pt idx="164">
                  <c:v>119607</c:v>
                </c:pt>
                <c:pt idx="165">
                  <c:v>119697</c:v>
                </c:pt>
                <c:pt idx="166">
                  <c:v>119729</c:v>
                </c:pt>
                <c:pt idx="167">
                  <c:v>119974</c:v>
                </c:pt>
                <c:pt idx="168">
                  <c:v>120192</c:v>
                </c:pt>
                <c:pt idx="169">
                  <c:v>120436</c:v>
                </c:pt>
                <c:pt idx="170">
                  <c:v>120685</c:v>
                </c:pt>
                <c:pt idx="171">
                  <c:v>120191</c:v>
                </c:pt>
                <c:pt idx="172">
                  <c:v>115601</c:v>
                </c:pt>
                <c:pt idx="173">
                  <c:v>115679</c:v>
                </c:pt>
                <c:pt idx="174">
                  <c:v>119252</c:v>
                </c:pt>
                <c:pt idx="175">
                  <c:v>120876</c:v>
                </c:pt>
                <c:pt idx="176">
                  <c:v>121053</c:v>
                </c:pt>
                <c:pt idx="177">
                  <c:v>104236</c:v>
                </c:pt>
                <c:pt idx="178">
                  <c:v>92387</c:v>
                </c:pt>
                <c:pt idx="179">
                  <c:v>92532</c:v>
                </c:pt>
                <c:pt idx="180">
                  <c:v>92513</c:v>
                </c:pt>
                <c:pt idx="181">
                  <c:v>92461</c:v>
                </c:pt>
                <c:pt idx="182">
                  <c:v>92201</c:v>
                </c:pt>
                <c:pt idx="183">
                  <c:v>91981</c:v>
                </c:pt>
                <c:pt idx="184">
                  <c:v>91853</c:v>
                </c:pt>
                <c:pt idx="185">
                  <c:v>91897</c:v>
                </c:pt>
                <c:pt idx="186">
                  <c:v>92032</c:v>
                </c:pt>
                <c:pt idx="187">
                  <c:v>92025</c:v>
                </c:pt>
                <c:pt idx="188">
                  <c:v>91976</c:v>
                </c:pt>
                <c:pt idx="189">
                  <c:v>91962</c:v>
                </c:pt>
                <c:pt idx="190">
                  <c:v>91905</c:v>
                </c:pt>
                <c:pt idx="191">
                  <c:v>91870</c:v>
                </c:pt>
                <c:pt idx="192">
                  <c:v>92323</c:v>
                </c:pt>
                <c:pt idx="193">
                  <c:v>92807</c:v>
                </c:pt>
                <c:pt idx="194">
                  <c:v>92920</c:v>
                </c:pt>
                <c:pt idx="195">
                  <c:v>92976</c:v>
                </c:pt>
                <c:pt idx="196">
                  <c:v>93030</c:v>
                </c:pt>
                <c:pt idx="197">
                  <c:v>92985</c:v>
                </c:pt>
                <c:pt idx="198">
                  <c:v>96828</c:v>
                </c:pt>
                <c:pt idx="199">
                  <c:v>92947</c:v>
                </c:pt>
                <c:pt idx="200">
                  <c:v>92844</c:v>
                </c:pt>
                <c:pt idx="201">
                  <c:v>92663</c:v>
                </c:pt>
                <c:pt idx="202">
                  <c:v>92711</c:v>
                </c:pt>
                <c:pt idx="203">
                  <c:v>92759</c:v>
                </c:pt>
                <c:pt idx="204">
                  <c:v>92921</c:v>
                </c:pt>
                <c:pt idx="205">
                  <c:v>92989</c:v>
                </c:pt>
                <c:pt idx="206">
                  <c:v>94684</c:v>
                </c:pt>
                <c:pt idx="207">
                  <c:v>110182</c:v>
                </c:pt>
                <c:pt idx="208">
                  <c:v>120172</c:v>
                </c:pt>
                <c:pt idx="209">
                  <c:v>122479</c:v>
                </c:pt>
                <c:pt idx="210">
                  <c:v>122463</c:v>
                </c:pt>
                <c:pt idx="211">
                  <c:v>122390</c:v>
                </c:pt>
                <c:pt idx="212">
                  <c:v>122383</c:v>
                </c:pt>
                <c:pt idx="213">
                  <c:v>122264</c:v>
                </c:pt>
                <c:pt idx="214">
                  <c:v>122286</c:v>
                </c:pt>
                <c:pt idx="215">
                  <c:v>122418</c:v>
                </c:pt>
                <c:pt idx="216">
                  <c:v>122544</c:v>
                </c:pt>
                <c:pt idx="217">
                  <c:v>122078</c:v>
                </c:pt>
                <c:pt idx="218">
                  <c:v>121302</c:v>
                </c:pt>
                <c:pt idx="219">
                  <c:v>121685</c:v>
                </c:pt>
                <c:pt idx="220">
                  <c:v>122641</c:v>
                </c:pt>
                <c:pt idx="221">
                  <c:v>122623</c:v>
                </c:pt>
                <c:pt idx="222">
                  <c:v>122664</c:v>
                </c:pt>
                <c:pt idx="223">
                  <c:v>122696</c:v>
                </c:pt>
                <c:pt idx="224">
                  <c:v>122620</c:v>
                </c:pt>
                <c:pt idx="225">
                  <c:v>122696</c:v>
                </c:pt>
                <c:pt idx="226">
                  <c:v>122706</c:v>
                </c:pt>
                <c:pt idx="227">
                  <c:v>122698</c:v>
                </c:pt>
                <c:pt idx="228">
                  <c:v>122630</c:v>
                </c:pt>
                <c:pt idx="229">
                  <c:v>122625</c:v>
                </c:pt>
                <c:pt idx="230">
                  <c:v>122471</c:v>
                </c:pt>
                <c:pt idx="231">
                  <c:v>122580</c:v>
                </c:pt>
                <c:pt idx="232">
                  <c:v>122517</c:v>
                </c:pt>
                <c:pt idx="233">
                  <c:v>122607</c:v>
                </c:pt>
                <c:pt idx="234">
                  <c:v>122618</c:v>
                </c:pt>
                <c:pt idx="235">
                  <c:v>122718</c:v>
                </c:pt>
                <c:pt idx="236">
                  <c:v>122686</c:v>
                </c:pt>
                <c:pt idx="237">
                  <c:v>122690</c:v>
                </c:pt>
                <c:pt idx="238">
                  <c:v>122669</c:v>
                </c:pt>
                <c:pt idx="239">
                  <c:v>122698</c:v>
                </c:pt>
                <c:pt idx="240">
                  <c:v>122718</c:v>
                </c:pt>
                <c:pt idx="241">
                  <c:v>122731</c:v>
                </c:pt>
                <c:pt idx="242">
                  <c:v>122726</c:v>
                </c:pt>
                <c:pt idx="243">
                  <c:v>122726</c:v>
                </c:pt>
                <c:pt idx="244">
                  <c:v>122641</c:v>
                </c:pt>
                <c:pt idx="245">
                  <c:v>122615</c:v>
                </c:pt>
                <c:pt idx="246">
                  <c:v>122574</c:v>
                </c:pt>
                <c:pt idx="247">
                  <c:v>122514</c:v>
                </c:pt>
                <c:pt idx="248">
                  <c:v>122614</c:v>
                </c:pt>
                <c:pt idx="249">
                  <c:v>122694</c:v>
                </c:pt>
                <c:pt idx="250">
                  <c:v>122711</c:v>
                </c:pt>
                <c:pt idx="251">
                  <c:v>122745</c:v>
                </c:pt>
                <c:pt idx="252">
                  <c:v>122786</c:v>
                </c:pt>
                <c:pt idx="253">
                  <c:v>122827</c:v>
                </c:pt>
                <c:pt idx="254">
                  <c:v>122789</c:v>
                </c:pt>
                <c:pt idx="255">
                  <c:v>122774</c:v>
                </c:pt>
                <c:pt idx="256">
                  <c:v>122783</c:v>
                </c:pt>
                <c:pt idx="257">
                  <c:v>122824</c:v>
                </c:pt>
                <c:pt idx="258">
                  <c:v>122777</c:v>
                </c:pt>
                <c:pt idx="259">
                  <c:v>122779</c:v>
                </c:pt>
                <c:pt idx="260">
                  <c:v>122873</c:v>
                </c:pt>
                <c:pt idx="261">
                  <c:v>122540</c:v>
                </c:pt>
                <c:pt idx="262">
                  <c:v>121792</c:v>
                </c:pt>
                <c:pt idx="263">
                  <c:v>121603</c:v>
                </c:pt>
                <c:pt idx="264">
                  <c:v>122813</c:v>
                </c:pt>
                <c:pt idx="265">
                  <c:v>122917</c:v>
                </c:pt>
                <c:pt idx="266">
                  <c:v>122863</c:v>
                </c:pt>
                <c:pt idx="267">
                  <c:v>122924</c:v>
                </c:pt>
                <c:pt idx="268">
                  <c:v>122892</c:v>
                </c:pt>
                <c:pt idx="269">
                  <c:v>122937</c:v>
                </c:pt>
                <c:pt idx="270">
                  <c:v>123004</c:v>
                </c:pt>
                <c:pt idx="271">
                  <c:v>123084</c:v>
                </c:pt>
                <c:pt idx="272">
                  <c:v>123109</c:v>
                </c:pt>
                <c:pt idx="273">
                  <c:v>123102</c:v>
                </c:pt>
                <c:pt idx="274">
                  <c:v>118470</c:v>
                </c:pt>
                <c:pt idx="275">
                  <c:v>97063</c:v>
                </c:pt>
                <c:pt idx="276">
                  <c:v>89680</c:v>
                </c:pt>
                <c:pt idx="277">
                  <c:v>89858</c:v>
                </c:pt>
                <c:pt idx="278">
                  <c:v>89837</c:v>
                </c:pt>
                <c:pt idx="279">
                  <c:v>89756</c:v>
                </c:pt>
                <c:pt idx="280">
                  <c:v>89825</c:v>
                </c:pt>
                <c:pt idx="281">
                  <c:v>89904</c:v>
                </c:pt>
                <c:pt idx="282">
                  <c:v>89903</c:v>
                </c:pt>
                <c:pt idx="283">
                  <c:v>89837</c:v>
                </c:pt>
                <c:pt idx="284">
                  <c:v>90035</c:v>
                </c:pt>
                <c:pt idx="285">
                  <c:v>113119</c:v>
                </c:pt>
                <c:pt idx="286">
                  <c:v>122647</c:v>
                </c:pt>
                <c:pt idx="287">
                  <c:v>109671</c:v>
                </c:pt>
                <c:pt idx="288">
                  <c:v>117336</c:v>
                </c:pt>
                <c:pt idx="289">
                  <c:v>122581</c:v>
                </c:pt>
                <c:pt idx="290">
                  <c:v>122667</c:v>
                </c:pt>
                <c:pt idx="291">
                  <c:v>122779</c:v>
                </c:pt>
                <c:pt idx="292">
                  <c:v>122771</c:v>
                </c:pt>
                <c:pt idx="293">
                  <c:v>122669</c:v>
                </c:pt>
                <c:pt idx="294">
                  <c:v>122609</c:v>
                </c:pt>
                <c:pt idx="295">
                  <c:v>122531</c:v>
                </c:pt>
                <c:pt idx="296">
                  <c:v>122471</c:v>
                </c:pt>
                <c:pt idx="297">
                  <c:v>122606</c:v>
                </c:pt>
                <c:pt idx="298">
                  <c:v>122673</c:v>
                </c:pt>
                <c:pt idx="299">
                  <c:v>122661</c:v>
                </c:pt>
                <c:pt idx="300">
                  <c:v>122595</c:v>
                </c:pt>
                <c:pt idx="301">
                  <c:v>122527</c:v>
                </c:pt>
                <c:pt idx="302">
                  <c:v>122542</c:v>
                </c:pt>
                <c:pt idx="303">
                  <c:v>122671</c:v>
                </c:pt>
                <c:pt idx="304">
                  <c:v>122693</c:v>
                </c:pt>
                <c:pt idx="305">
                  <c:v>122685</c:v>
                </c:pt>
                <c:pt idx="306">
                  <c:v>122562</c:v>
                </c:pt>
                <c:pt idx="307">
                  <c:v>122516</c:v>
                </c:pt>
                <c:pt idx="308">
                  <c:v>122514</c:v>
                </c:pt>
                <c:pt idx="309">
                  <c:v>122428</c:v>
                </c:pt>
                <c:pt idx="310">
                  <c:v>122375</c:v>
                </c:pt>
                <c:pt idx="311">
                  <c:v>122303</c:v>
                </c:pt>
                <c:pt idx="312">
                  <c:v>122161</c:v>
                </c:pt>
                <c:pt idx="313">
                  <c:v>122136</c:v>
                </c:pt>
                <c:pt idx="314">
                  <c:v>103408</c:v>
                </c:pt>
                <c:pt idx="315">
                  <c:v>89153</c:v>
                </c:pt>
                <c:pt idx="316">
                  <c:v>89075</c:v>
                </c:pt>
                <c:pt idx="317">
                  <c:v>88631</c:v>
                </c:pt>
                <c:pt idx="318">
                  <c:v>89549</c:v>
                </c:pt>
                <c:pt idx="319">
                  <c:v>109455</c:v>
                </c:pt>
                <c:pt idx="320">
                  <c:v>121770</c:v>
                </c:pt>
                <c:pt idx="321">
                  <c:v>121700</c:v>
                </c:pt>
                <c:pt idx="322">
                  <c:v>121803</c:v>
                </c:pt>
                <c:pt idx="323">
                  <c:v>121964</c:v>
                </c:pt>
                <c:pt idx="324">
                  <c:v>116956</c:v>
                </c:pt>
                <c:pt idx="325">
                  <c:v>122027</c:v>
                </c:pt>
                <c:pt idx="326">
                  <c:v>103054</c:v>
                </c:pt>
                <c:pt idx="327">
                  <c:v>93026</c:v>
                </c:pt>
                <c:pt idx="328">
                  <c:v>92899</c:v>
                </c:pt>
                <c:pt idx="329">
                  <c:v>96010</c:v>
                </c:pt>
                <c:pt idx="330">
                  <c:v>105207</c:v>
                </c:pt>
                <c:pt idx="331">
                  <c:v>104827</c:v>
                </c:pt>
                <c:pt idx="332">
                  <c:v>92337</c:v>
                </c:pt>
                <c:pt idx="333">
                  <c:v>92314</c:v>
                </c:pt>
                <c:pt idx="334">
                  <c:v>92079</c:v>
                </c:pt>
                <c:pt idx="335">
                  <c:v>96864</c:v>
                </c:pt>
                <c:pt idx="336">
                  <c:v>114177</c:v>
                </c:pt>
                <c:pt idx="337">
                  <c:v>89554</c:v>
                </c:pt>
                <c:pt idx="338">
                  <c:v>89837</c:v>
                </c:pt>
                <c:pt idx="339">
                  <c:v>90056</c:v>
                </c:pt>
                <c:pt idx="340">
                  <c:v>90130</c:v>
                </c:pt>
                <c:pt idx="341">
                  <c:v>90235</c:v>
                </c:pt>
                <c:pt idx="342">
                  <c:v>90209</c:v>
                </c:pt>
                <c:pt idx="343">
                  <c:v>90148</c:v>
                </c:pt>
                <c:pt idx="344">
                  <c:v>90191</c:v>
                </c:pt>
                <c:pt idx="345">
                  <c:v>90157</c:v>
                </c:pt>
                <c:pt idx="346">
                  <c:v>90109</c:v>
                </c:pt>
                <c:pt idx="347">
                  <c:v>90101</c:v>
                </c:pt>
                <c:pt idx="348">
                  <c:v>90176</c:v>
                </c:pt>
                <c:pt idx="349">
                  <c:v>90208</c:v>
                </c:pt>
                <c:pt idx="350">
                  <c:v>90092</c:v>
                </c:pt>
                <c:pt idx="351">
                  <c:v>90019</c:v>
                </c:pt>
                <c:pt idx="352">
                  <c:v>90015</c:v>
                </c:pt>
                <c:pt idx="353">
                  <c:v>89975</c:v>
                </c:pt>
                <c:pt idx="354">
                  <c:v>89931</c:v>
                </c:pt>
                <c:pt idx="355">
                  <c:v>89954</c:v>
                </c:pt>
                <c:pt idx="356">
                  <c:v>89957</c:v>
                </c:pt>
                <c:pt idx="357">
                  <c:v>89837</c:v>
                </c:pt>
                <c:pt idx="358">
                  <c:v>89784</c:v>
                </c:pt>
                <c:pt idx="359">
                  <c:v>89676</c:v>
                </c:pt>
                <c:pt idx="360">
                  <c:v>89715</c:v>
                </c:pt>
                <c:pt idx="361">
                  <c:v>89683</c:v>
                </c:pt>
                <c:pt idx="362">
                  <c:v>89645</c:v>
                </c:pt>
                <c:pt idx="363">
                  <c:v>8957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15-45C3-AF3A-D554F7950948}"/>
            </c:ext>
          </c:extLst>
        </c:ser>
        <c:ser>
          <c:idx val="0"/>
          <c:order val="3"/>
          <c:tx>
            <c:strRef>
              <c:f>'Daily Charts'!$F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F$3:$F$368</c:f>
              <c:numCache>
                <c:formatCode>General</c:formatCode>
                <c:ptCount val="366"/>
                <c:pt idx="0">
                  <c:v>137581</c:v>
                </c:pt>
                <c:pt idx="1">
                  <c:v>117830</c:v>
                </c:pt>
                <c:pt idx="2">
                  <c:v>131443</c:v>
                </c:pt>
                <c:pt idx="3">
                  <c:v>157230</c:v>
                </c:pt>
                <c:pt idx="4">
                  <c:v>156018</c:v>
                </c:pt>
                <c:pt idx="5">
                  <c:v>167895</c:v>
                </c:pt>
                <c:pt idx="6">
                  <c:v>152985</c:v>
                </c:pt>
                <c:pt idx="7">
                  <c:v>111908</c:v>
                </c:pt>
                <c:pt idx="8">
                  <c:v>97694</c:v>
                </c:pt>
                <c:pt idx="9">
                  <c:v>117791</c:v>
                </c:pt>
                <c:pt idx="10">
                  <c:v>126371</c:v>
                </c:pt>
                <c:pt idx="11">
                  <c:v>153400</c:v>
                </c:pt>
                <c:pt idx="12">
                  <c:v>182072</c:v>
                </c:pt>
                <c:pt idx="13">
                  <c:v>188183</c:v>
                </c:pt>
                <c:pt idx="14">
                  <c:v>192901</c:v>
                </c:pt>
                <c:pt idx="15">
                  <c:v>153070</c:v>
                </c:pt>
                <c:pt idx="16">
                  <c:v>133229</c:v>
                </c:pt>
                <c:pt idx="17">
                  <c:v>173215</c:v>
                </c:pt>
                <c:pt idx="18">
                  <c:v>161147</c:v>
                </c:pt>
                <c:pt idx="19">
                  <c:v>158836</c:v>
                </c:pt>
                <c:pt idx="20">
                  <c:v>159299</c:v>
                </c:pt>
                <c:pt idx="21">
                  <c:v>162628</c:v>
                </c:pt>
                <c:pt idx="22">
                  <c:v>161068</c:v>
                </c:pt>
                <c:pt idx="23">
                  <c:v>182278</c:v>
                </c:pt>
                <c:pt idx="24">
                  <c:v>176598</c:v>
                </c:pt>
                <c:pt idx="25">
                  <c:v>190629</c:v>
                </c:pt>
                <c:pt idx="26">
                  <c:v>180221</c:v>
                </c:pt>
                <c:pt idx="27">
                  <c:v>192130</c:v>
                </c:pt>
                <c:pt idx="28">
                  <c:v>182142</c:v>
                </c:pt>
                <c:pt idx="29">
                  <c:v>172316</c:v>
                </c:pt>
                <c:pt idx="30">
                  <c:v>182908</c:v>
                </c:pt>
                <c:pt idx="31">
                  <c:v>183394</c:v>
                </c:pt>
                <c:pt idx="32">
                  <c:v>180019</c:v>
                </c:pt>
                <c:pt idx="33">
                  <c:v>180379</c:v>
                </c:pt>
                <c:pt idx="34">
                  <c:v>156303</c:v>
                </c:pt>
                <c:pt idx="35">
                  <c:v>151253</c:v>
                </c:pt>
                <c:pt idx="36">
                  <c:v>137997</c:v>
                </c:pt>
                <c:pt idx="37">
                  <c:v>149520</c:v>
                </c:pt>
                <c:pt idx="38">
                  <c:v>199056</c:v>
                </c:pt>
                <c:pt idx="39">
                  <c:v>181095</c:v>
                </c:pt>
                <c:pt idx="40">
                  <c:v>182770</c:v>
                </c:pt>
                <c:pt idx="41">
                  <c:v>189794</c:v>
                </c:pt>
                <c:pt idx="42">
                  <c:v>190457</c:v>
                </c:pt>
                <c:pt idx="43">
                  <c:v>203933</c:v>
                </c:pt>
                <c:pt idx="44">
                  <c:v>154764</c:v>
                </c:pt>
                <c:pt idx="45">
                  <c:v>186583</c:v>
                </c:pt>
                <c:pt idx="46">
                  <c:v>192571</c:v>
                </c:pt>
                <c:pt idx="47">
                  <c:v>194949</c:v>
                </c:pt>
                <c:pt idx="48">
                  <c:v>204076</c:v>
                </c:pt>
                <c:pt idx="49">
                  <c:v>213855</c:v>
                </c:pt>
                <c:pt idx="50">
                  <c:v>206722</c:v>
                </c:pt>
                <c:pt idx="51">
                  <c:v>202950</c:v>
                </c:pt>
                <c:pt idx="52">
                  <c:v>200182</c:v>
                </c:pt>
                <c:pt idx="53">
                  <c:v>238457</c:v>
                </c:pt>
                <c:pt idx="54">
                  <c:v>242276</c:v>
                </c:pt>
                <c:pt idx="55">
                  <c:v>214918</c:v>
                </c:pt>
                <c:pt idx="56">
                  <c:v>231803</c:v>
                </c:pt>
                <c:pt idx="57">
                  <c:v>230198</c:v>
                </c:pt>
                <c:pt idx="58">
                  <c:v>223470</c:v>
                </c:pt>
                <c:pt idx="59">
                  <c:v>206400</c:v>
                </c:pt>
                <c:pt idx="60">
                  <c:v>222879</c:v>
                </c:pt>
                <c:pt idx="61">
                  <c:v>235403</c:v>
                </c:pt>
                <c:pt idx="62">
                  <c:v>189891</c:v>
                </c:pt>
                <c:pt idx="63">
                  <c:v>185029</c:v>
                </c:pt>
                <c:pt idx="64">
                  <c:v>184888</c:v>
                </c:pt>
                <c:pt idx="65">
                  <c:v>203006</c:v>
                </c:pt>
                <c:pt idx="66">
                  <c:v>228264</c:v>
                </c:pt>
                <c:pt idx="67">
                  <c:v>226978</c:v>
                </c:pt>
                <c:pt idx="68">
                  <c:v>206695</c:v>
                </c:pt>
                <c:pt idx="69">
                  <c:v>213711</c:v>
                </c:pt>
                <c:pt idx="70">
                  <c:v>216155</c:v>
                </c:pt>
                <c:pt idx="71">
                  <c:v>204747</c:v>
                </c:pt>
                <c:pt idx="72">
                  <c:v>215643</c:v>
                </c:pt>
                <c:pt idx="73">
                  <c:v>231498</c:v>
                </c:pt>
                <c:pt idx="74">
                  <c:v>206606</c:v>
                </c:pt>
                <c:pt idx="75">
                  <c:v>222394</c:v>
                </c:pt>
                <c:pt idx="76">
                  <c:v>251567</c:v>
                </c:pt>
                <c:pt idx="77">
                  <c:v>199746</c:v>
                </c:pt>
                <c:pt idx="78">
                  <c:v>211637</c:v>
                </c:pt>
                <c:pt idx="79">
                  <c:v>198688</c:v>
                </c:pt>
                <c:pt idx="80">
                  <c:v>263070</c:v>
                </c:pt>
                <c:pt idx="81">
                  <c:v>253347</c:v>
                </c:pt>
                <c:pt idx="82">
                  <c:v>211508</c:v>
                </c:pt>
                <c:pt idx="83">
                  <c:v>226866</c:v>
                </c:pt>
                <c:pt idx="84">
                  <c:v>238502</c:v>
                </c:pt>
                <c:pt idx="85">
                  <c:v>207247</c:v>
                </c:pt>
                <c:pt idx="86">
                  <c:v>219156</c:v>
                </c:pt>
                <c:pt idx="87">
                  <c:v>199701</c:v>
                </c:pt>
                <c:pt idx="88">
                  <c:v>192923</c:v>
                </c:pt>
                <c:pt idx="89">
                  <c:v>201784</c:v>
                </c:pt>
                <c:pt idx="90">
                  <c:v>221164</c:v>
                </c:pt>
                <c:pt idx="91">
                  <c:v>221095</c:v>
                </c:pt>
                <c:pt idx="92">
                  <c:v>250468</c:v>
                </c:pt>
                <c:pt idx="93">
                  <c:v>213740</c:v>
                </c:pt>
                <c:pt idx="94">
                  <c:v>209562</c:v>
                </c:pt>
                <c:pt idx="95">
                  <c:v>210005</c:v>
                </c:pt>
                <c:pt idx="96">
                  <c:v>223647</c:v>
                </c:pt>
                <c:pt idx="97">
                  <c:v>221889</c:v>
                </c:pt>
                <c:pt idx="98">
                  <c:v>214239</c:v>
                </c:pt>
                <c:pt idx="99">
                  <c:v>210397</c:v>
                </c:pt>
                <c:pt idx="100">
                  <c:v>224669</c:v>
                </c:pt>
                <c:pt idx="101">
                  <c:v>238917</c:v>
                </c:pt>
                <c:pt idx="102">
                  <c:v>234255</c:v>
                </c:pt>
                <c:pt idx="103">
                  <c:v>236778</c:v>
                </c:pt>
                <c:pt idx="104">
                  <c:v>230602</c:v>
                </c:pt>
                <c:pt idx="105">
                  <c:v>225815</c:v>
                </c:pt>
                <c:pt idx="106">
                  <c:v>194884</c:v>
                </c:pt>
                <c:pt idx="107">
                  <c:v>188361</c:v>
                </c:pt>
                <c:pt idx="108">
                  <c:v>210123</c:v>
                </c:pt>
                <c:pt idx="109">
                  <c:v>216502</c:v>
                </c:pt>
                <c:pt idx="110">
                  <c:v>203995</c:v>
                </c:pt>
                <c:pt idx="111">
                  <c:v>241210</c:v>
                </c:pt>
                <c:pt idx="112">
                  <c:v>232134</c:v>
                </c:pt>
                <c:pt idx="113">
                  <c:v>215203</c:v>
                </c:pt>
                <c:pt idx="114">
                  <c:v>217773</c:v>
                </c:pt>
                <c:pt idx="115">
                  <c:v>228075</c:v>
                </c:pt>
                <c:pt idx="116">
                  <c:v>255189</c:v>
                </c:pt>
                <c:pt idx="117">
                  <c:v>205752</c:v>
                </c:pt>
                <c:pt idx="118">
                  <c:v>217813</c:v>
                </c:pt>
                <c:pt idx="119">
                  <c:v>232801</c:v>
                </c:pt>
                <c:pt idx="120">
                  <c:v>216980</c:v>
                </c:pt>
                <c:pt idx="121">
                  <c:v>242013</c:v>
                </c:pt>
                <c:pt idx="122">
                  <c:v>264103</c:v>
                </c:pt>
                <c:pt idx="123">
                  <c:v>256669</c:v>
                </c:pt>
                <c:pt idx="124">
                  <c:v>253240</c:v>
                </c:pt>
                <c:pt idx="125">
                  <c:v>245177</c:v>
                </c:pt>
                <c:pt idx="126">
                  <c:v>242606</c:v>
                </c:pt>
                <c:pt idx="127">
                  <c:v>247696</c:v>
                </c:pt>
                <c:pt idx="128">
                  <c:v>242508</c:v>
                </c:pt>
                <c:pt idx="129">
                  <c:v>224969</c:v>
                </c:pt>
                <c:pt idx="130">
                  <c:v>199892</c:v>
                </c:pt>
                <c:pt idx="131">
                  <c:v>195743</c:v>
                </c:pt>
                <c:pt idx="132">
                  <c:v>188869</c:v>
                </c:pt>
                <c:pt idx="133">
                  <c:v>185521</c:v>
                </c:pt>
                <c:pt idx="134">
                  <c:v>196981</c:v>
                </c:pt>
                <c:pt idx="135">
                  <c:v>184053</c:v>
                </c:pt>
                <c:pt idx="136">
                  <c:v>171002</c:v>
                </c:pt>
                <c:pt idx="137">
                  <c:v>201449</c:v>
                </c:pt>
                <c:pt idx="138">
                  <c:v>247316</c:v>
                </c:pt>
                <c:pt idx="139">
                  <c:v>227399</c:v>
                </c:pt>
                <c:pt idx="140">
                  <c:v>211320</c:v>
                </c:pt>
                <c:pt idx="141">
                  <c:v>226631</c:v>
                </c:pt>
                <c:pt idx="142">
                  <c:v>191027</c:v>
                </c:pt>
                <c:pt idx="143">
                  <c:v>179841</c:v>
                </c:pt>
                <c:pt idx="144">
                  <c:v>232000</c:v>
                </c:pt>
                <c:pt idx="145">
                  <c:v>242176</c:v>
                </c:pt>
                <c:pt idx="146">
                  <c:v>225054</c:v>
                </c:pt>
                <c:pt idx="147">
                  <c:v>212540</c:v>
                </c:pt>
                <c:pt idx="148">
                  <c:v>200228</c:v>
                </c:pt>
                <c:pt idx="149">
                  <c:v>219424</c:v>
                </c:pt>
                <c:pt idx="150">
                  <c:v>187851</c:v>
                </c:pt>
                <c:pt idx="151">
                  <c:v>185805</c:v>
                </c:pt>
                <c:pt idx="152">
                  <c:v>201035</c:v>
                </c:pt>
                <c:pt idx="153">
                  <c:v>223112</c:v>
                </c:pt>
                <c:pt idx="154">
                  <c:v>196226</c:v>
                </c:pt>
                <c:pt idx="155">
                  <c:v>218480</c:v>
                </c:pt>
                <c:pt idx="156">
                  <c:v>251385</c:v>
                </c:pt>
                <c:pt idx="157">
                  <c:v>260403</c:v>
                </c:pt>
                <c:pt idx="158">
                  <c:v>240077</c:v>
                </c:pt>
                <c:pt idx="159">
                  <c:v>214456</c:v>
                </c:pt>
                <c:pt idx="160">
                  <c:v>200352</c:v>
                </c:pt>
                <c:pt idx="161">
                  <c:v>187611</c:v>
                </c:pt>
                <c:pt idx="162">
                  <c:v>199511</c:v>
                </c:pt>
                <c:pt idx="163">
                  <c:v>195214</c:v>
                </c:pt>
                <c:pt idx="164">
                  <c:v>176291</c:v>
                </c:pt>
                <c:pt idx="165">
                  <c:v>215036</c:v>
                </c:pt>
                <c:pt idx="166">
                  <c:v>228393</c:v>
                </c:pt>
                <c:pt idx="167">
                  <c:v>217492</c:v>
                </c:pt>
                <c:pt idx="168">
                  <c:v>206916</c:v>
                </c:pt>
                <c:pt idx="169">
                  <c:v>161463</c:v>
                </c:pt>
                <c:pt idx="170">
                  <c:v>147793</c:v>
                </c:pt>
                <c:pt idx="171">
                  <c:v>173035</c:v>
                </c:pt>
                <c:pt idx="172">
                  <c:v>176097</c:v>
                </c:pt>
                <c:pt idx="173">
                  <c:v>140798</c:v>
                </c:pt>
                <c:pt idx="174">
                  <c:v>134863</c:v>
                </c:pt>
                <c:pt idx="175">
                  <c:v>170508</c:v>
                </c:pt>
                <c:pt idx="176">
                  <c:v>144970</c:v>
                </c:pt>
                <c:pt idx="177">
                  <c:v>127414</c:v>
                </c:pt>
                <c:pt idx="178">
                  <c:v>150288</c:v>
                </c:pt>
                <c:pt idx="179">
                  <c:v>153159</c:v>
                </c:pt>
                <c:pt idx="180">
                  <c:v>132914</c:v>
                </c:pt>
                <c:pt idx="181">
                  <c:v>178830</c:v>
                </c:pt>
                <c:pt idx="182">
                  <c:v>196317</c:v>
                </c:pt>
                <c:pt idx="183">
                  <c:v>151832</c:v>
                </c:pt>
                <c:pt idx="184">
                  <c:v>182106</c:v>
                </c:pt>
                <c:pt idx="185">
                  <c:v>187376</c:v>
                </c:pt>
                <c:pt idx="186">
                  <c:v>149209</c:v>
                </c:pt>
                <c:pt idx="187">
                  <c:v>191981</c:v>
                </c:pt>
                <c:pt idx="188">
                  <c:v>169838</c:v>
                </c:pt>
                <c:pt idx="189">
                  <c:v>194630</c:v>
                </c:pt>
                <c:pt idx="190">
                  <c:v>216529</c:v>
                </c:pt>
                <c:pt idx="191">
                  <c:v>150160</c:v>
                </c:pt>
                <c:pt idx="192">
                  <c:v>149553</c:v>
                </c:pt>
                <c:pt idx="193">
                  <c:v>189517</c:v>
                </c:pt>
                <c:pt idx="194">
                  <c:v>179371</c:v>
                </c:pt>
                <c:pt idx="195">
                  <c:v>162695</c:v>
                </c:pt>
                <c:pt idx="196">
                  <c:v>142978</c:v>
                </c:pt>
                <c:pt idx="197">
                  <c:v>151698</c:v>
                </c:pt>
                <c:pt idx="198">
                  <c:v>206623</c:v>
                </c:pt>
                <c:pt idx="199">
                  <c:v>172044</c:v>
                </c:pt>
                <c:pt idx="200">
                  <c:v>161680</c:v>
                </c:pt>
                <c:pt idx="201">
                  <c:v>154243</c:v>
                </c:pt>
                <c:pt idx="202">
                  <c:v>164946</c:v>
                </c:pt>
                <c:pt idx="203">
                  <c:v>179683</c:v>
                </c:pt>
                <c:pt idx="204">
                  <c:v>202717</c:v>
                </c:pt>
                <c:pt idx="205">
                  <c:v>212139</c:v>
                </c:pt>
                <c:pt idx="206">
                  <c:v>192717</c:v>
                </c:pt>
                <c:pt idx="207">
                  <c:v>192129</c:v>
                </c:pt>
                <c:pt idx="208">
                  <c:v>211784</c:v>
                </c:pt>
                <c:pt idx="209">
                  <c:v>153446</c:v>
                </c:pt>
                <c:pt idx="210">
                  <c:v>180029</c:v>
                </c:pt>
                <c:pt idx="211">
                  <c:v>195865</c:v>
                </c:pt>
                <c:pt idx="212">
                  <c:v>161866</c:v>
                </c:pt>
                <c:pt idx="213">
                  <c:v>151488</c:v>
                </c:pt>
                <c:pt idx="214">
                  <c:v>137373</c:v>
                </c:pt>
                <c:pt idx="215">
                  <c:v>170407</c:v>
                </c:pt>
                <c:pt idx="216">
                  <c:v>150040</c:v>
                </c:pt>
                <c:pt idx="217">
                  <c:v>149315</c:v>
                </c:pt>
                <c:pt idx="218">
                  <c:v>180240</c:v>
                </c:pt>
                <c:pt idx="219">
                  <c:v>134730</c:v>
                </c:pt>
                <c:pt idx="220">
                  <c:v>191738</c:v>
                </c:pt>
                <c:pt idx="221">
                  <c:v>168604</c:v>
                </c:pt>
                <c:pt idx="222">
                  <c:v>159395</c:v>
                </c:pt>
                <c:pt idx="223">
                  <c:v>182952</c:v>
                </c:pt>
                <c:pt idx="224">
                  <c:v>182440</c:v>
                </c:pt>
                <c:pt idx="225">
                  <c:v>149683</c:v>
                </c:pt>
                <c:pt idx="226">
                  <c:v>138254</c:v>
                </c:pt>
                <c:pt idx="227">
                  <c:v>167459</c:v>
                </c:pt>
                <c:pt idx="228">
                  <c:v>180390</c:v>
                </c:pt>
                <c:pt idx="229">
                  <c:v>140550</c:v>
                </c:pt>
                <c:pt idx="230">
                  <c:v>134783</c:v>
                </c:pt>
                <c:pt idx="231">
                  <c:v>127030</c:v>
                </c:pt>
                <c:pt idx="232">
                  <c:v>128725</c:v>
                </c:pt>
                <c:pt idx="233">
                  <c:v>142691</c:v>
                </c:pt>
                <c:pt idx="234">
                  <c:v>150634</c:v>
                </c:pt>
                <c:pt idx="235">
                  <c:v>134773</c:v>
                </c:pt>
                <c:pt idx="236">
                  <c:v>126034</c:v>
                </c:pt>
                <c:pt idx="237">
                  <c:v>126005</c:v>
                </c:pt>
                <c:pt idx="238">
                  <c:v>152236</c:v>
                </c:pt>
                <c:pt idx="239">
                  <c:v>155407</c:v>
                </c:pt>
                <c:pt idx="240">
                  <c:v>172170</c:v>
                </c:pt>
                <c:pt idx="241">
                  <c:v>178513</c:v>
                </c:pt>
                <c:pt idx="242">
                  <c:v>145026</c:v>
                </c:pt>
                <c:pt idx="243">
                  <c:v>127039</c:v>
                </c:pt>
                <c:pt idx="244">
                  <c:v>164117</c:v>
                </c:pt>
                <c:pt idx="245">
                  <c:v>193978</c:v>
                </c:pt>
                <c:pt idx="246">
                  <c:v>137314</c:v>
                </c:pt>
                <c:pt idx="247">
                  <c:v>134707</c:v>
                </c:pt>
                <c:pt idx="248">
                  <c:v>170632</c:v>
                </c:pt>
                <c:pt idx="249">
                  <c:v>186141</c:v>
                </c:pt>
                <c:pt idx="250">
                  <c:v>199552</c:v>
                </c:pt>
                <c:pt idx="251">
                  <c:v>193962</c:v>
                </c:pt>
                <c:pt idx="252">
                  <c:v>215356</c:v>
                </c:pt>
                <c:pt idx="253">
                  <c:v>200304</c:v>
                </c:pt>
                <c:pt idx="254">
                  <c:v>147935</c:v>
                </c:pt>
                <c:pt idx="255">
                  <c:v>215169</c:v>
                </c:pt>
                <c:pt idx="256">
                  <c:v>246144</c:v>
                </c:pt>
                <c:pt idx="257">
                  <c:v>203138</c:v>
                </c:pt>
                <c:pt idx="258">
                  <c:v>194128</c:v>
                </c:pt>
                <c:pt idx="259">
                  <c:v>168369</c:v>
                </c:pt>
                <c:pt idx="260">
                  <c:v>222309</c:v>
                </c:pt>
                <c:pt idx="261">
                  <c:v>185570</c:v>
                </c:pt>
                <c:pt idx="262">
                  <c:v>181792</c:v>
                </c:pt>
                <c:pt idx="263">
                  <c:v>181346</c:v>
                </c:pt>
                <c:pt idx="264">
                  <c:v>177653</c:v>
                </c:pt>
                <c:pt idx="265">
                  <c:v>138399</c:v>
                </c:pt>
                <c:pt idx="266">
                  <c:v>168393</c:v>
                </c:pt>
                <c:pt idx="267">
                  <c:v>159990</c:v>
                </c:pt>
                <c:pt idx="268">
                  <c:v>280459</c:v>
                </c:pt>
                <c:pt idx="269">
                  <c:v>294488</c:v>
                </c:pt>
                <c:pt idx="270">
                  <c:v>277231</c:v>
                </c:pt>
                <c:pt idx="271">
                  <c:v>225772</c:v>
                </c:pt>
                <c:pt idx="272">
                  <c:v>178961</c:v>
                </c:pt>
                <c:pt idx="273">
                  <c:v>170275</c:v>
                </c:pt>
                <c:pt idx="274">
                  <c:v>240505</c:v>
                </c:pt>
                <c:pt idx="275">
                  <c:v>244591</c:v>
                </c:pt>
                <c:pt idx="276">
                  <c:v>270182</c:v>
                </c:pt>
                <c:pt idx="277">
                  <c:v>243634</c:v>
                </c:pt>
                <c:pt idx="278">
                  <c:v>182150</c:v>
                </c:pt>
                <c:pt idx="279">
                  <c:v>162370</c:v>
                </c:pt>
                <c:pt idx="280">
                  <c:v>193541</c:v>
                </c:pt>
                <c:pt idx="281">
                  <c:v>148214</c:v>
                </c:pt>
                <c:pt idx="282">
                  <c:v>173629</c:v>
                </c:pt>
                <c:pt idx="283">
                  <c:v>152693</c:v>
                </c:pt>
                <c:pt idx="284">
                  <c:v>164492</c:v>
                </c:pt>
                <c:pt idx="285">
                  <c:v>138680</c:v>
                </c:pt>
                <c:pt idx="286">
                  <c:v>139136</c:v>
                </c:pt>
                <c:pt idx="287">
                  <c:v>120285</c:v>
                </c:pt>
                <c:pt idx="288">
                  <c:v>135667</c:v>
                </c:pt>
                <c:pt idx="289">
                  <c:v>111645</c:v>
                </c:pt>
                <c:pt idx="290">
                  <c:v>141663</c:v>
                </c:pt>
                <c:pt idx="291">
                  <c:v>148912</c:v>
                </c:pt>
                <c:pt idx="292">
                  <c:v>134531</c:v>
                </c:pt>
                <c:pt idx="293">
                  <c:v>144749</c:v>
                </c:pt>
                <c:pt idx="294">
                  <c:v>151554</c:v>
                </c:pt>
                <c:pt idx="295">
                  <c:v>144007</c:v>
                </c:pt>
                <c:pt idx="296">
                  <c:v>123351</c:v>
                </c:pt>
                <c:pt idx="297">
                  <c:v>141409</c:v>
                </c:pt>
                <c:pt idx="298">
                  <c:v>135947</c:v>
                </c:pt>
                <c:pt idx="299">
                  <c:v>116314</c:v>
                </c:pt>
                <c:pt idx="300">
                  <c:v>114824</c:v>
                </c:pt>
                <c:pt idx="301">
                  <c:v>108484</c:v>
                </c:pt>
                <c:pt idx="302">
                  <c:v>99634</c:v>
                </c:pt>
                <c:pt idx="303">
                  <c:v>100388</c:v>
                </c:pt>
                <c:pt idx="304">
                  <c:v>96734</c:v>
                </c:pt>
                <c:pt idx="305">
                  <c:v>77200</c:v>
                </c:pt>
                <c:pt idx="306">
                  <c:v>76665</c:v>
                </c:pt>
                <c:pt idx="307">
                  <c:v>93787</c:v>
                </c:pt>
                <c:pt idx="308">
                  <c:v>100824</c:v>
                </c:pt>
                <c:pt idx="309">
                  <c:v>81481</c:v>
                </c:pt>
                <c:pt idx="310">
                  <c:v>76174</c:v>
                </c:pt>
                <c:pt idx="311">
                  <c:v>80266</c:v>
                </c:pt>
                <c:pt idx="312">
                  <c:v>74307</c:v>
                </c:pt>
                <c:pt idx="313">
                  <c:v>67842</c:v>
                </c:pt>
                <c:pt idx="314">
                  <c:v>91023</c:v>
                </c:pt>
                <c:pt idx="315">
                  <c:v>75412</c:v>
                </c:pt>
                <c:pt idx="316">
                  <c:v>59352</c:v>
                </c:pt>
                <c:pt idx="317">
                  <c:v>65818</c:v>
                </c:pt>
                <c:pt idx="318">
                  <c:v>84994</c:v>
                </c:pt>
                <c:pt idx="319">
                  <c:v>101789</c:v>
                </c:pt>
                <c:pt idx="320">
                  <c:v>103391</c:v>
                </c:pt>
                <c:pt idx="321">
                  <c:v>95088</c:v>
                </c:pt>
                <c:pt idx="322">
                  <c:v>81999</c:v>
                </c:pt>
                <c:pt idx="323">
                  <c:v>86838</c:v>
                </c:pt>
                <c:pt idx="324">
                  <c:v>84280</c:v>
                </c:pt>
                <c:pt idx="325">
                  <c:v>70625</c:v>
                </c:pt>
                <c:pt idx="326">
                  <c:v>75113</c:v>
                </c:pt>
                <c:pt idx="327">
                  <c:v>80622</c:v>
                </c:pt>
                <c:pt idx="328">
                  <c:v>113971</c:v>
                </c:pt>
                <c:pt idx="329">
                  <c:v>82231</c:v>
                </c:pt>
                <c:pt idx="330">
                  <c:v>126382</c:v>
                </c:pt>
                <c:pt idx="331">
                  <c:v>117503</c:v>
                </c:pt>
                <c:pt idx="332">
                  <c:v>104585</c:v>
                </c:pt>
                <c:pt idx="333">
                  <c:v>101665</c:v>
                </c:pt>
                <c:pt idx="334">
                  <c:v>107557</c:v>
                </c:pt>
                <c:pt idx="335">
                  <c:v>133396</c:v>
                </c:pt>
                <c:pt idx="336">
                  <c:v>114376</c:v>
                </c:pt>
                <c:pt idx="337">
                  <c:v>95908</c:v>
                </c:pt>
                <c:pt idx="338">
                  <c:v>86433</c:v>
                </c:pt>
                <c:pt idx="339">
                  <c:v>94689</c:v>
                </c:pt>
                <c:pt idx="340">
                  <c:v>117849</c:v>
                </c:pt>
                <c:pt idx="341">
                  <c:v>105260</c:v>
                </c:pt>
                <c:pt idx="342">
                  <c:v>102690</c:v>
                </c:pt>
                <c:pt idx="343">
                  <c:v>75125</c:v>
                </c:pt>
                <c:pt idx="344">
                  <c:v>108333</c:v>
                </c:pt>
                <c:pt idx="345">
                  <c:v>107923</c:v>
                </c:pt>
                <c:pt idx="346">
                  <c:v>100724</c:v>
                </c:pt>
                <c:pt idx="347">
                  <c:v>88634</c:v>
                </c:pt>
                <c:pt idx="348">
                  <c:v>108312</c:v>
                </c:pt>
                <c:pt idx="349">
                  <c:v>99215</c:v>
                </c:pt>
                <c:pt idx="350">
                  <c:v>93934</c:v>
                </c:pt>
                <c:pt idx="351">
                  <c:v>90017</c:v>
                </c:pt>
                <c:pt idx="352">
                  <c:v>125359</c:v>
                </c:pt>
                <c:pt idx="353">
                  <c:v>130140</c:v>
                </c:pt>
                <c:pt idx="354">
                  <c:v>123606</c:v>
                </c:pt>
                <c:pt idx="355">
                  <c:v>109214</c:v>
                </c:pt>
                <c:pt idx="356">
                  <c:v>112494</c:v>
                </c:pt>
                <c:pt idx="357">
                  <c:v>91029</c:v>
                </c:pt>
                <c:pt idx="358">
                  <c:v>90829</c:v>
                </c:pt>
                <c:pt idx="359">
                  <c:v>115514</c:v>
                </c:pt>
                <c:pt idx="360">
                  <c:v>106044</c:v>
                </c:pt>
                <c:pt idx="361">
                  <c:v>145763</c:v>
                </c:pt>
                <c:pt idx="362">
                  <c:v>167286</c:v>
                </c:pt>
                <c:pt idx="363">
                  <c:v>139572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15-45C3-AF3A-D554F7950948}"/>
            </c:ext>
          </c:extLst>
        </c:ser>
        <c:ser>
          <c:idx val="1"/>
          <c:order val="4"/>
          <c:tx>
            <c:strRef>
              <c:f>'Daily Charts'!$G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G$3:$G$368</c:f>
              <c:numCache>
                <c:formatCode>General</c:formatCode>
                <c:ptCount val="366"/>
                <c:pt idx="0">
                  <c:v>488962</c:v>
                </c:pt>
                <c:pt idx="1">
                  <c:v>221773</c:v>
                </c:pt>
                <c:pt idx="2">
                  <c:v>375374</c:v>
                </c:pt>
                <c:pt idx="3">
                  <c:v>445985</c:v>
                </c:pt>
                <c:pt idx="4">
                  <c:v>380466</c:v>
                </c:pt>
                <c:pt idx="5">
                  <c:v>416139</c:v>
                </c:pt>
                <c:pt idx="6">
                  <c:v>464788</c:v>
                </c:pt>
                <c:pt idx="7">
                  <c:v>312464</c:v>
                </c:pt>
                <c:pt idx="8">
                  <c:v>276185</c:v>
                </c:pt>
                <c:pt idx="9">
                  <c:v>371619</c:v>
                </c:pt>
                <c:pt idx="10">
                  <c:v>425241</c:v>
                </c:pt>
                <c:pt idx="11">
                  <c:v>489405</c:v>
                </c:pt>
                <c:pt idx="12">
                  <c:v>533644</c:v>
                </c:pt>
                <c:pt idx="13">
                  <c:v>476972</c:v>
                </c:pt>
                <c:pt idx="14">
                  <c:v>540164</c:v>
                </c:pt>
                <c:pt idx="15">
                  <c:v>512820</c:v>
                </c:pt>
                <c:pt idx="16">
                  <c:v>439798</c:v>
                </c:pt>
                <c:pt idx="17">
                  <c:v>548902</c:v>
                </c:pt>
                <c:pt idx="18">
                  <c:v>486655</c:v>
                </c:pt>
                <c:pt idx="19">
                  <c:v>453501</c:v>
                </c:pt>
                <c:pt idx="20">
                  <c:v>541727</c:v>
                </c:pt>
                <c:pt idx="21">
                  <c:v>591262</c:v>
                </c:pt>
                <c:pt idx="22">
                  <c:v>599253</c:v>
                </c:pt>
                <c:pt idx="23">
                  <c:v>660635</c:v>
                </c:pt>
                <c:pt idx="24">
                  <c:v>698785</c:v>
                </c:pt>
                <c:pt idx="25">
                  <c:v>714476</c:v>
                </c:pt>
                <c:pt idx="26">
                  <c:v>676681</c:v>
                </c:pt>
                <c:pt idx="27">
                  <c:v>611385</c:v>
                </c:pt>
                <c:pt idx="28">
                  <c:v>612800</c:v>
                </c:pt>
                <c:pt idx="29">
                  <c:v>614055</c:v>
                </c:pt>
                <c:pt idx="30">
                  <c:v>584777</c:v>
                </c:pt>
                <c:pt idx="31">
                  <c:v>612431</c:v>
                </c:pt>
                <c:pt idx="32">
                  <c:v>621483</c:v>
                </c:pt>
                <c:pt idx="33">
                  <c:v>656767</c:v>
                </c:pt>
                <c:pt idx="34">
                  <c:v>643934</c:v>
                </c:pt>
                <c:pt idx="35">
                  <c:v>618919</c:v>
                </c:pt>
                <c:pt idx="36">
                  <c:v>566471</c:v>
                </c:pt>
                <c:pt idx="37">
                  <c:v>546366</c:v>
                </c:pt>
                <c:pt idx="38">
                  <c:v>614949</c:v>
                </c:pt>
                <c:pt idx="39">
                  <c:v>616480</c:v>
                </c:pt>
                <c:pt idx="40">
                  <c:v>528723</c:v>
                </c:pt>
                <c:pt idx="41">
                  <c:v>513269</c:v>
                </c:pt>
                <c:pt idx="42">
                  <c:v>547686</c:v>
                </c:pt>
                <c:pt idx="43">
                  <c:v>702502</c:v>
                </c:pt>
                <c:pt idx="44">
                  <c:v>671382</c:v>
                </c:pt>
                <c:pt idx="45">
                  <c:v>732675</c:v>
                </c:pt>
                <c:pt idx="46">
                  <c:v>745519</c:v>
                </c:pt>
                <c:pt idx="47">
                  <c:v>764109</c:v>
                </c:pt>
                <c:pt idx="48">
                  <c:v>724788</c:v>
                </c:pt>
                <c:pt idx="49">
                  <c:v>722408</c:v>
                </c:pt>
                <c:pt idx="50">
                  <c:v>630932</c:v>
                </c:pt>
                <c:pt idx="51">
                  <c:v>651906</c:v>
                </c:pt>
                <c:pt idx="52">
                  <c:v>638428</c:v>
                </c:pt>
                <c:pt idx="53">
                  <c:v>725447</c:v>
                </c:pt>
                <c:pt idx="54">
                  <c:v>778920</c:v>
                </c:pt>
                <c:pt idx="55">
                  <c:v>721476</c:v>
                </c:pt>
                <c:pt idx="56">
                  <c:v>803930</c:v>
                </c:pt>
                <c:pt idx="57">
                  <c:v>758191</c:v>
                </c:pt>
                <c:pt idx="58">
                  <c:v>757725</c:v>
                </c:pt>
                <c:pt idx="59">
                  <c:v>788782</c:v>
                </c:pt>
                <c:pt idx="60">
                  <c:v>853044</c:v>
                </c:pt>
                <c:pt idx="61">
                  <c:v>800665</c:v>
                </c:pt>
                <c:pt idx="62">
                  <c:v>707828</c:v>
                </c:pt>
                <c:pt idx="63">
                  <c:v>682721</c:v>
                </c:pt>
                <c:pt idx="64">
                  <c:v>671102</c:v>
                </c:pt>
                <c:pt idx="65">
                  <c:v>726124</c:v>
                </c:pt>
                <c:pt idx="66">
                  <c:v>839185</c:v>
                </c:pt>
                <c:pt idx="67">
                  <c:v>727075</c:v>
                </c:pt>
                <c:pt idx="68">
                  <c:v>635394</c:v>
                </c:pt>
                <c:pt idx="69">
                  <c:v>641834</c:v>
                </c:pt>
                <c:pt idx="70">
                  <c:v>665157</c:v>
                </c:pt>
                <c:pt idx="71">
                  <c:v>728533</c:v>
                </c:pt>
                <c:pt idx="72">
                  <c:v>796420</c:v>
                </c:pt>
                <c:pt idx="73">
                  <c:v>836919</c:v>
                </c:pt>
                <c:pt idx="74">
                  <c:v>699357</c:v>
                </c:pt>
                <c:pt idx="75">
                  <c:v>721060</c:v>
                </c:pt>
                <c:pt idx="76">
                  <c:v>705594</c:v>
                </c:pt>
                <c:pt idx="77">
                  <c:v>630286</c:v>
                </c:pt>
                <c:pt idx="78">
                  <c:v>744243</c:v>
                </c:pt>
                <c:pt idx="79">
                  <c:v>700136</c:v>
                </c:pt>
                <c:pt idx="80">
                  <c:v>826456</c:v>
                </c:pt>
                <c:pt idx="81">
                  <c:v>732387</c:v>
                </c:pt>
                <c:pt idx="82">
                  <c:v>687071</c:v>
                </c:pt>
                <c:pt idx="83">
                  <c:v>771215</c:v>
                </c:pt>
                <c:pt idx="84">
                  <c:v>795116</c:v>
                </c:pt>
                <c:pt idx="85">
                  <c:v>784594</c:v>
                </c:pt>
                <c:pt idx="86">
                  <c:v>795626</c:v>
                </c:pt>
                <c:pt idx="87">
                  <c:v>792592</c:v>
                </c:pt>
                <c:pt idx="88">
                  <c:v>702088</c:v>
                </c:pt>
                <c:pt idx="89">
                  <c:v>709847</c:v>
                </c:pt>
                <c:pt idx="90">
                  <c:v>826358</c:v>
                </c:pt>
                <c:pt idx="91">
                  <c:v>824756</c:v>
                </c:pt>
                <c:pt idx="92">
                  <c:v>871930</c:v>
                </c:pt>
                <c:pt idx="93">
                  <c:v>818557</c:v>
                </c:pt>
                <c:pt idx="94">
                  <c:v>795140</c:v>
                </c:pt>
                <c:pt idx="95">
                  <c:v>740327</c:v>
                </c:pt>
                <c:pt idx="96">
                  <c:v>745561</c:v>
                </c:pt>
                <c:pt idx="97">
                  <c:v>757989</c:v>
                </c:pt>
                <c:pt idx="98">
                  <c:v>798439</c:v>
                </c:pt>
                <c:pt idx="99">
                  <c:v>816938</c:v>
                </c:pt>
                <c:pt idx="100">
                  <c:v>859901</c:v>
                </c:pt>
                <c:pt idx="101">
                  <c:v>905651</c:v>
                </c:pt>
                <c:pt idx="102">
                  <c:v>861595</c:v>
                </c:pt>
                <c:pt idx="103">
                  <c:v>858053</c:v>
                </c:pt>
                <c:pt idx="104">
                  <c:v>833289</c:v>
                </c:pt>
                <c:pt idx="105">
                  <c:v>868610</c:v>
                </c:pt>
                <c:pt idx="106">
                  <c:v>805540</c:v>
                </c:pt>
                <c:pt idx="107">
                  <c:v>813505</c:v>
                </c:pt>
                <c:pt idx="108">
                  <c:v>892042</c:v>
                </c:pt>
                <c:pt idx="109">
                  <c:v>899572</c:v>
                </c:pt>
                <c:pt idx="110">
                  <c:v>819569</c:v>
                </c:pt>
                <c:pt idx="111">
                  <c:v>932010</c:v>
                </c:pt>
                <c:pt idx="112">
                  <c:v>862105</c:v>
                </c:pt>
                <c:pt idx="113">
                  <c:v>813427</c:v>
                </c:pt>
                <c:pt idx="114">
                  <c:v>820047</c:v>
                </c:pt>
                <c:pt idx="115">
                  <c:v>843432</c:v>
                </c:pt>
                <c:pt idx="116">
                  <c:v>913881</c:v>
                </c:pt>
                <c:pt idx="117">
                  <c:v>829745</c:v>
                </c:pt>
                <c:pt idx="118">
                  <c:v>861048</c:v>
                </c:pt>
                <c:pt idx="119">
                  <c:v>876295</c:v>
                </c:pt>
                <c:pt idx="120">
                  <c:v>835813</c:v>
                </c:pt>
                <c:pt idx="121">
                  <c:v>897781</c:v>
                </c:pt>
                <c:pt idx="122">
                  <c:v>952839</c:v>
                </c:pt>
                <c:pt idx="123">
                  <c:v>922512</c:v>
                </c:pt>
                <c:pt idx="124">
                  <c:v>907204</c:v>
                </c:pt>
                <c:pt idx="125">
                  <c:v>989065</c:v>
                </c:pt>
                <c:pt idx="126">
                  <c:v>986675</c:v>
                </c:pt>
                <c:pt idx="127">
                  <c:v>981064</c:v>
                </c:pt>
                <c:pt idx="128">
                  <c:v>938972</c:v>
                </c:pt>
                <c:pt idx="129">
                  <c:v>946236</c:v>
                </c:pt>
                <c:pt idx="130">
                  <c:v>926786</c:v>
                </c:pt>
                <c:pt idx="131">
                  <c:v>928767</c:v>
                </c:pt>
                <c:pt idx="132">
                  <c:v>894460</c:v>
                </c:pt>
                <c:pt idx="133">
                  <c:v>824567</c:v>
                </c:pt>
                <c:pt idx="134">
                  <c:v>807823</c:v>
                </c:pt>
                <c:pt idx="135">
                  <c:v>767359</c:v>
                </c:pt>
                <c:pt idx="136">
                  <c:v>656033</c:v>
                </c:pt>
                <c:pt idx="137">
                  <c:v>778096</c:v>
                </c:pt>
                <c:pt idx="138">
                  <c:v>928843</c:v>
                </c:pt>
                <c:pt idx="139">
                  <c:v>910523</c:v>
                </c:pt>
                <c:pt idx="140">
                  <c:v>872905</c:v>
                </c:pt>
                <c:pt idx="141">
                  <c:v>832377</c:v>
                </c:pt>
                <c:pt idx="142">
                  <c:v>694337</c:v>
                </c:pt>
                <c:pt idx="143">
                  <c:v>675361</c:v>
                </c:pt>
                <c:pt idx="144">
                  <c:v>785908</c:v>
                </c:pt>
                <c:pt idx="145">
                  <c:v>818818</c:v>
                </c:pt>
                <c:pt idx="146">
                  <c:v>723620</c:v>
                </c:pt>
                <c:pt idx="147">
                  <c:v>739037</c:v>
                </c:pt>
                <c:pt idx="148">
                  <c:v>723945</c:v>
                </c:pt>
                <c:pt idx="149">
                  <c:v>771231</c:v>
                </c:pt>
                <c:pt idx="150">
                  <c:v>678163</c:v>
                </c:pt>
                <c:pt idx="151">
                  <c:v>590284</c:v>
                </c:pt>
                <c:pt idx="152">
                  <c:v>707333</c:v>
                </c:pt>
                <c:pt idx="153">
                  <c:v>747143</c:v>
                </c:pt>
                <c:pt idx="154">
                  <c:v>703232</c:v>
                </c:pt>
                <c:pt idx="155">
                  <c:v>724857</c:v>
                </c:pt>
                <c:pt idx="156">
                  <c:v>756779</c:v>
                </c:pt>
                <c:pt idx="157">
                  <c:v>791312</c:v>
                </c:pt>
                <c:pt idx="158">
                  <c:v>816267</c:v>
                </c:pt>
                <c:pt idx="159">
                  <c:v>764469</c:v>
                </c:pt>
                <c:pt idx="160">
                  <c:v>699784</c:v>
                </c:pt>
                <c:pt idx="161">
                  <c:v>599291</c:v>
                </c:pt>
                <c:pt idx="162">
                  <c:v>590113</c:v>
                </c:pt>
                <c:pt idx="163">
                  <c:v>583478</c:v>
                </c:pt>
                <c:pt idx="164">
                  <c:v>602396</c:v>
                </c:pt>
                <c:pt idx="165">
                  <c:v>613003</c:v>
                </c:pt>
                <c:pt idx="166">
                  <c:v>691736</c:v>
                </c:pt>
                <c:pt idx="167">
                  <c:v>633301</c:v>
                </c:pt>
                <c:pt idx="168">
                  <c:v>595944</c:v>
                </c:pt>
                <c:pt idx="169">
                  <c:v>425785</c:v>
                </c:pt>
                <c:pt idx="170">
                  <c:v>391452</c:v>
                </c:pt>
                <c:pt idx="171">
                  <c:v>490346</c:v>
                </c:pt>
                <c:pt idx="172">
                  <c:v>474108</c:v>
                </c:pt>
                <c:pt idx="173">
                  <c:v>395608</c:v>
                </c:pt>
                <c:pt idx="174">
                  <c:v>370343</c:v>
                </c:pt>
                <c:pt idx="175">
                  <c:v>528419</c:v>
                </c:pt>
                <c:pt idx="176">
                  <c:v>415905</c:v>
                </c:pt>
                <c:pt idx="177">
                  <c:v>397453</c:v>
                </c:pt>
                <c:pt idx="178">
                  <c:v>526679</c:v>
                </c:pt>
                <c:pt idx="179">
                  <c:v>404756</c:v>
                </c:pt>
                <c:pt idx="180">
                  <c:v>335384</c:v>
                </c:pt>
                <c:pt idx="181">
                  <c:v>570846</c:v>
                </c:pt>
                <c:pt idx="182">
                  <c:v>596168</c:v>
                </c:pt>
                <c:pt idx="183">
                  <c:v>463273</c:v>
                </c:pt>
                <c:pt idx="184">
                  <c:v>432883</c:v>
                </c:pt>
                <c:pt idx="185">
                  <c:v>466570</c:v>
                </c:pt>
                <c:pt idx="186">
                  <c:v>468777</c:v>
                </c:pt>
                <c:pt idx="187">
                  <c:v>564178</c:v>
                </c:pt>
                <c:pt idx="188">
                  <c:v>544023</c:v>
                </c:pt>
                <c:pt idx="189">
                  <c:v>591732</c:v>
                </c:pt>
                <c:pt idx="190">
                  <c:v>566197</c:v>
                </c:pt>
                <c:pt idx="191">
                  <c:v>346919</c:v>
                </c:pt>
                <c:pt idx="192">
                  <c:v>446955</c:v>
                </c:pt>
                <c:pt idx="193">
                  <c:v>548893</c:v>
                </c:pt>
                <c:pt idx="194">
                  <c:v>467816</c:v>
                </c:pt>
                <c:pt idx="195">
                  <c:v>364575</c:v>
                </c:pt>
                <c:pt idx="196">
                  <c:v>292522</c:v>
                </c:pt>
                <c:pt idx="197">
                  <c:v>342154</c:v>
                </c:pt>
                <c:pt idx="198">
                  <c:v>378954</c:v>
                </c:pt>
                <c:pt idx="199">
                  <c:v>320892</c:v>
                </c:pt>
                <c:pt idx="200">
                  <c:v>351833</c:v>
                </c:pt>
                <c:pt idx="201">
                  <c:v>436845</c:v>
                </c:pt>
                <c:pt idx="202">
                  <c:v>465965</c:v>
                </c:pt>
                <c:pt idx="203">
                  <c:v>525467</c:v>
                </c:pt>
                <c:pt idx="204">
                  <c:v>560923</c:v>
                </c:pt>
                <c:pt idx="205">
                  <c:v>538739</c:v>
                </c:pt>
                <c:pt idx="206">
                  <c:v>548272</c:v>
                </c:pt>
                <c:pt idx="207">
                  <c:v>544136</c:v>
                </c:pt>
                <c:pt idx="208">
                  <c:v>520734</c:v>
                </c:pt>
                <c:pt idx="209">
                  <c:v>385639</c:v>
                </c:pt>
                <c:pt idx="210">
                  <c:v>427429</c:v>
                </c:pt>
                <c:pt idx="211">
                  <c:v>483573</c:v>
                </c:pt>
                <c:pt idx="212">
                  <c:v>302675</c:v>
                </c:pt>
                <c:pt idx="213">
                  <c:v>305220</c:v>
                </c:pt>
                <c:pt idx="214">
                  <c:v>286123</c:v>
                </c:pt>
                <c:pt idx="215">
                  <c:v>586513</c:v>
                </c:pt>
                <c:pt idx="216">
                  <c:v>433195</c:v>
                </c:pt>
                <c:pt idx="217">
                  <c:v>430991</c:v>
                </c:pt>
                <c:pt idx="218">
                  <c:v>505276</c:v>
                </c:pt>
                <c:pt idx="219">
                  <c:v>436178</c:v>
                </c:pt>
                <c:pt idx="220">
                  <c:v>686905</c:v>
                </c:pt>
                <c:pt idx="221">
                  <c:v>596388</c:v>
                </c:pt>
                <c:pt idx="222">
                  <c:v>413187</c:v>
                </c:pt>
                <c:pt idx="223">
                  <c:v>343110</c:v>
                </c:pt>
                <c:pt idx="224">
                  <c:v>505994</c:v>
                </c:pt>
                <c:pt idx="225">
                  <c:v>361067</c:v>
                </c:pt>
                <c:pt idx="226">
                  <c:v>315208</c:v>
                </c:pt>
                <c:pt idx="227">
                  <c:v>508348</c:v>
                </c:pt>
                <c:pt idx="228">
                  <c:v>565412</c:v>
                </c:pt>
                <c:pt idx="229">
                  <c:v>446034</c:v>
                </c:pt>
                <c:pt idx="230">
                  <c:v>220534</c:v>
                </c:pt>
                <c:pt idx="231">
                  <c:v>284047</c:v>
                </c:pt>
                <c:pt idx="232">
                  <c:v>299855</c:v>
                </c:pt>
                <c:pt idx="233">
                  <c:v>409425</c:v>
                </c:pt>
                <c:pt idx="234">
                  <c:v>542754</c:v>
                </c:pt>
                <c:pt idx="235">
                  <c:v>450304</c:v>
                </c:pt>
                <c:pt idx="236">
                  <c:v>392015</c:v>
                </c:pt>
                <c:pt idx="237">
                  <c:v>425364</c:v>
                </c:pt>
                <c:pt idx="238">
                  <c:v>548720</c:v>
                </c:pt>
                <c:pt idx="239">
                  <c:v>420401</c:v>
                </c:pt>
                <c:pt idx="240">
                  <c:v>517783</c:v>
                </c:pt>
                <c:pt idx="241">
                  <c:v>512329</c:v>
                </c:pt>
                <c:pt idx="242">
                  <c:v>300438</c:v>
                </c:pt>
                <c:pt idx="243">
                  <c:v>273636</c:v>
                </c:pt>
                <c:pt idx="244">
                  <c:v>446573</c:v>
                </c:pt>
                <c:pt idx="245">
                  <c:v>497801</c:v>
                </c:pt>
                <c:pt idx="246">
                  <c:v>265955</c:v>
                </c:pt>
                <c:pt idx="247">
                  <c:v>234493</c:v>
                </c:pt>
                <c:pt idx="248">
                  <c:v>378663</c:v>
                </c:pt>
                <c:pt idx="249">
                  <c:v>506250</c:v>
                </c:pt>
                <c:pt idx="250">
                  <c:v>475984</c:v>
                </c:pt>
                <c:pt idx="251">
                  <c:v>536942</c:v>
                </c:pt>
                <c:pt idx="252">
                  <c:v>530216</c:v>
                </c:pt>
                <c:pt idx="253">
                  <c:v>493048</c:v>
                </c:pt>
                <c:pt idx="254">
                  <c:v>338647</c:v>
                </c:pt>
                <c:pt idx="255">
                  <c:v>503925</c:v>
                </c:pt>
                <c:pt idx="256">
                  <c:v>666846</c:v>
                </c:pt>
                <c:pt idx="257">
                  <c:v>640641</c:v>
                </c:pt>
                <c:pt idx="258">
                  <c:v>476172</c:v>
                </c:pt>
                <c:pt idx="259">
                  <c:v>441950</c:v>
                </c:pt>
                <c:pt idx="260">
                  <c:v>570928</c:v>
                </c:pt>
                <c:pt idx="261">
                  <c:v>299034</c:v>
                </c:pt>
                <c:pt idx="262">
                  <c:v>194336</c:v>
                </c:pt>
                <c:pt idx="263">
                  <c:v>410940</c:v>
                </c:pt>
                <c:pt idx="264">
                  <c:v>378887</c:v>
                </c:pt>
                <c:pt idx="265">
                  <c:v>312120</c:v>
                </c:pt>
                <c:pt idx="266">
                  <c:v>419022</c:v>
                </c:pt>
                <c:pt idx="267">
                  <c:v>485448</c:v>
                </c:pt>
                <c:pt idx="268">
                  <c:v>814364</c:v>
                </c:pt>
                <c:pt idx="269">
                  <c:v>978521</c:v>
                </c:pt>
                <c:pt idx="270">
                  <c:v>986156</c:v>
                </c:pt>
                <c:pt idx="271">
                  <c:v>672675</c:v>
                </c:pt>
                <c:pt idx="272">
                  <c:v>527911</c:v>
                </c:pt>
                <c:pt idx="273">
                  <c:v>539462</c:v>
                </c:pt>
                <c:pt idx="274">
                  <c:v>782667</c:v>
                </c:pt>
                <c:pt idx="275">
                  <c:v>654257</c:v>
                </c:pt>
                <c:pt idx="276">
                  <c:v>715498</c:v>
                </c:pt>
                <c:pt idx="277">
                  <c:v>663012</c:v>
                </c:pt>
                <c:pt idx="278">
                  <c:v>732940</c:v>
                </c:pt>
                <c:pt idx="279">
                  <c:v>643032</c:v>
                </c:pt>
                <c:pt idx="280">
                  <c:v>549073</c:v>
                </c:pt>
                <c:pt idx="281">
                  <c:v>443801</c:v>
                </c:pt>
                <c:pt idx="282">
                  <c:v>616795</c:v>
                </c:pt>
                <c:pt idx="283">
                  <c:v>546933</c:v>
                </c:pt>
                <c:pt idx="284">
                  <c:v>589089</c:v>
                </c:pt>
                <c:pt idx="285">
                  <c:v>502976</c:v>
                </c:pt>
                <c:pt idx="286">
                  <c:v>224515</c:v>
                </c:pt>
                <c:pt idx="287">
                  <c:v>232841</c:v>
                </c:pt>
                <c:pt idx="288">
                  <c:v>195111</c:v>
                </c:pt>
                <c:pt idx="289">
                  <c:v>163877</c:v>
                </c:pt>
                <c:pt idx="290">
                  <c:v>392624</c:v>
                </c:pt>
                <c:pt idx="291">
                  <c:v>439903</c:v>
                </c:pt>
                <c:pt idx="292">
                  <c:v>212633</c:v>
                </c:pt>
                <c:pt idx="293">
                  <c:v>282434</c:v>
                </c:pt>
                <c:pt idx="294">
                  <c:v>396123</c:v>
                </c:pt>
                <c:pt idx="295">
                  <c:v>402783</c:v>
                </c:pt>
                <c:pt idx="296">
                  <c:v>292435</c:v>
                </c:pt>
                <c:pt idx="297">
                  <c:v>481782</c:v>
                </c:pt>
                <c:pt idx="298">
                  <c:v>435221</c:v>
                </c:pt>
                <c:pt idx="299">
                  <c:v>244227</c:v>
                </c:pt>
                <c:pt idx="300">
                  <c:v>451992</c:v>
                </c:pt>
                <c:pt idx="301">
                  <c:v>285714</c:v>
                </c:pt>
                <c:pt idx="302">
                  <c:v>435388</c:v>
                </c:pt>
                <c:pt idx="303">
                  <c:v>581279</c:v>
                </c:pt>
                <c:pt idx="304">
                  <c:v>449423</c:v>
                </c:pt>
                <c:pt idx="305">
                  <c:v>356087</c:v>
                </c:pt>
                <c:pt idx="306">
                  <c:v>214994</c:v>
                </c:pt>
                <c:pt idx="307">
                  <c:v>296552</c:v>
                </c:pt>
                <c:pt idx="308">
                  <c:v>471519</c:v>
                </c:pt>
                <c:pt idx="309">
                  <c:v>287739</c:v>
                </c:pt>
                <c:pt idx="310">
                  <c:v>250508</c:v>
                </c:pt>
                <c:pt idx="311">
                  <c:v>327718</c:v>
                </c:pt>
                <c:pt idx="312">
                  <c:v>351123</c:v>
                </c:pt>
                <c:pt idx="313">
                  <c:v>464530</c:v>
                </c:pt>
                <c:pt idx="314">
                  <c:v>691455</c:v>
                </c:pt>
                <c:pt idx="315">
                  <c:v>444061</c:v>
                </c:pt>
                <c:pt idx="316">
                  <c:v>307970</c:v>
                </c:pt>
                <c:pt idx="317">
                  <c:v>278772</c:v>
                </c:pt>
                <c:pt idx="318">
                  <c:v>532051</c:v>
                </c:pt>
                <c:pt idx="319">
                  <c:v>578410</c:v>
                </c:pt>
                <c:pt idx="320">
                  <c:v>544238</c:v>
                </c:pt>
                <c:pt idx="321">
                  <c:v>463490</c:v>
                </c:pt>
                <c:pt idx="322">
                  <c:v>354913</c:v>
                </c:pt>
                <c:pt idx="323">
                  <c:v>374405</c:v>
                </c:pt>
                <c:pt idx="324">
                  <c:v>445956</c:v>
                </c:pt>
                <c:pt idx="325">
                  <c:v>307531</c:v>
                </c:pt>
                <c:pt idx="326">
                  <c:v>263514</c:v>
                </c:pt>
                <c:pt idx="327">
                  <c:v>314288</c:v>
                </c:pt>
                <c:pt idx="328">
                  <c:v>499007</c:v>
                </c:pt>
                <c:pt idx="329">
                  <c:v>397972</c:v>
                </c:pt>
                <c:pt idx="330">
                  <c:v>586488</c:v>
                </c:pt>
                <c:pt idx="331">
                  <c:v>529417</c:v>
                </c:pt>
                <c:pt idx="332">
                  <c:v>519030</c:v>
                </c:pt>
                <c:pt idx="333">
                  <c:v>457756</c:v>
                </c:pt>
                <c:pt idx="334">
                  <c:v>479847</c:v>
                </c:pt>
                <c:pt idx="335">
                  <c:v>577944</c:v>
                </c:pt>
                <c:pt idx="336">
                  <c:v>471408</c:v>
                </c:pt>
                <c:pt idx="337">
                  <c:v>345371</c:v>
                </c:pt>
                <c:pt idx="338">
                  <c:v>184810</c:v>
                </c:pt>
                <c:pt idx="339">
                  <c:v>319632</c:v>
                </c:pt>
                <c:pt idx="340">
                  <c:v>492109</c:v>
                </c:pt>
                <c:pt idx="341">
                  <c:v>431084</c:v>
                </c:pt>
                <c:pt idx="342">
                  <c:v>390555</c:v>
                </c:pt>
                <c:pt idx="343">
                  <c:v>174779</c:v>
                </c:pt>
                <c:pt idx="344">
                  <c:v>310877</c:v>
                </c:pt>
                <c:pt idx="345">
                  <c:v>295763</c:v>
                </c:pt>
                <c:pt idx="346">
                  <c:v>415246</c:v>
                </c:pt>
                <c:pt idx="347">
                  <c:v>320052</c:v>
                </c:pt>
                <c:pt idx="348">
                  <c:v>440495</c:v>
                </c:pt>
                <c:pt idx="349">
                  <c:v>456162</c:v>
                </c:pt>
                <c:pt idx="350">
                  <c:v>205255</c:v>
                </c:pt>
                <c:pt idx="351">
                  <c:v>222669</c:v>
                </c:pt>
                <c:pt idx="352">
                  <c:v>363316</c:v>
                </c:pt>
                <c:pt idx="353">
                  <c:v>498400</c:v>
                </c:pt>
                <c:pt idx="354">
                  <c:v>456640</c:v>
                </c:pt>
                <c:pt idx="355">
                  <c:v>334856</c:v>
                </c:pt>
                <c:pt idx="356">
                  <c:v>428985</c:v>
                </c:pt>
                <c:pt idx="357">
                  <c:v>257918</c:v>
                </c:pt>
                <c:pt idx="358">
                  <c:v>216681</c:v>
                </c:pt>
                <c:pt idx="359">
                  <c:v>343099</c:v>
                </c:pt>
                <c:pt idx="360">
                  <c:v>378552</c:v>
                </c:pt>
                <c:pt idx="361">
                  <c:v>508370</c:v>
                </c:pt>
                <c:pt idx="362">
                  <c:v>576983</c:v>
                </c:pt>
                <c:pt idx="363">
                  <c:v>456211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15-45C3-AF3A-D554F7950948}"/>
            </c:ext>
          </c:extLst>
        </c:ser>
        <c:ser>
          <c:idx val="3"/>
          <c:order val="5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I$3:$I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D15-45C3-AF3A-D554F7950948}"/>
            </c:ext>
          </c:extLst>
        </c:ser>
        <c:ser>
          <c:idx val="7"/>
          <c:order val="6"/>
          <c:tx>
            <c:strRef>
              <c:f>'Daily Charts'!$M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M$3:$M$368</c:f>
              <c:numCache>
                <c:formatCode>General</c:formatCode>
                <c:ptCount val="366"/>
                <c:pt idx="0">
                  <c:v>2844</c:v>
                </c:pt>
                <c:pt idx="1">
                  <c:v>1980</c:v>
                </c:pt>
                <c:pt idx="2">
                  <c:v>2241</c:v>
                </c:pt>
                <c:pt idx="3">
                  <c:v>1910</c:v>
                </c:pt>
                <c:pt idx="4">
                  <c:v>2444</c:v>
                </c:pt>
                <c:pt idx="5">
                  <c:v>2758</c:v>
                </c:pt>
                <c:pt idx="6">
                  <c:v>2428</c:v>
                </c:pt>
                <c:pt idx="7">
                  <c:v>3060</c:v>
                </c:pt>
                <c:pt idx="8">
                  <c:v>2101</c:v>
                </c:pt>
                <c:pt idx="9">
                  <c:v>1844</c:v>
                </c:pt>
                <c:pt idx="10">
                  <c:v>2923</c:v>
                </c:pt>
                <c:pt idx="11">
                  <c:v>4212</c:v>
                </c:pt>
                <c:pt idx="12">
                  <c:v>1981</c:v>
                </c:pt>
                <c:pt idx="13">
                  <c:v>3294</c:v>
                </c:pt>
                <c:pt idx="14">
                  <c:v>3038</c:v>
                </c:pt>
                <c:pt idx="15">
                  <c:v>2303</c:v>
                </c:pt>
                <c:pt idx="16">
                  <c:v>1645</c:v>
                </c:pt>
                <c:pt idx="17">
                  <c:v>1874</c:v>
                </c:pt>
                <c:pt idx="18">
                  <c:v>2063</c:v>
                </c:pt>
                <c:pt idx="19">
                  <c:v>2405</c:v>
                </c:pt>
                <c:pt idx="20">
                  <c:v>2826</c:v>
                </c:pt>
                <c:pt idx="21">
                  <c:v>2309</c:v>
                </c:pt>
                <c:pt idx="22">
                  <c:v>1741</c:v>
                </c:pt>
                <c:pt idx="23">
                  <c:v>1794</c:v>
                </c:pt>
                <c:pt idx="24">
                  <c:v>3838</c:v>
                </c:pt>
                <c:pt idx="25">
                  <c:v>3854</c:v>
                </c:pt>
                <c:pt idx="26">
                  <c:v>4202</c:v>
                </c:pt>
                <c:pt idx="27">
                  <c:v>3796</c:v>
                </c:pt>
                <c:pt idx="28">
                  <c:v>5401</c:v>
                </c:pt>
                <c:pt idx="29">
                  <c:v>2120</c:v>
                </c:pt>
                <c:pt idx="30">
                  <c:v>1203</c:v>
                </c:pt>
                <c:pt idx="31">
                  <c:v>2087</c:v>
                </c:pt>
                <c:pt idx="32">
                  <c:v>2938</c:v>
                </c:pt>
                <c:pt idx="33">
                  <c:v>2626</c:v>
                </c:pt>
                <c:pt idx="34">
                  <c:v>1959</c:v>
                </c:pt>
                <c:pt idx="35">
                  <c:v>2089</c:v>
                </c:pt>
                <c:pt idx="36">
                  <c:v>1973</c:v>
                </c:pt>
                <c:pt idx="37">
                  <c:v>1462</c:v>
                </c:pt>
                <c:pt idx="38">
                  <c:v>1924</c:v>
                </c:pt>
                <c:pt idx="39">
                  <c:v>2101</c:v>
                </c:pt>
                <c:pt idx="40">
                  <c:v>2064</c:v>
                </c:pt>
                <c:pt idx="41">
                  <c:v>2565</c:v>
                </c:pt>
                <c:pt idx="42">
                  <c:v>3000</c:v>
                </c:pt>
                <c:pt idx="43">
                  <c:v>2095</c:v>
                </c:pt>
                <c:pt idx="44">
                  <c:v>1443</c:v>
                </c:pt>
                <c:pt idx="45">
                  <c:v>1823</c:v>
                </c:pt>
                <c:pt idx="46">
                  <c:v>2347</c:v>
                </c:pt>
                <c:pt idx="47">
                  <c:v>2524</c:v>
                </c:pt>
                <c:pt idx="48">
                  <c:v>3089</c:v>
                </c:pt>
                <c:pt idx="49">
                  <c:v>4211</c:v>
                </c:pt>
                <c:pt idx="50">
                  <c:v>3814</c:v>
                </c:pt>
                <c:pt idx="51">
                  <c:v>3492</c:v>
                </c:pt>
                <c:pt idx="52">
                  <c:v>3910</c:v>
                </c:pt>
                <c:pt idx="53">
                  <c:v>3474</c:v>
                </c:pt>
                <c:pt idx="54">
                  <c:v>4292</c:v>
                </c:pt>
                <c:pt idx="55">
                  <c:v>3862</c:v>
                </c:pt>
                <c:pt idx="56">
                  <c:v>4007</c:v>
                </c:pt>
                <c:pt idx="57">
                  <c:v>3179</c:v>
                </c:pt>
                <c:pt idx="58">
                  <c:v>3908</c:v>
                </c:pt>
                <c:pt idx="59">
                  <c:v>3789</c:v>
                </c:pt>
                <c:pt idx="60">
                  <c:v>4943</c:v>
                </c:pt>
                <c:pt idx="61">
                  <c:v>3994</c:v>
                </c:pt>
                <c:pt idx="62">
                  <c:v>3174</c:v>
                </c:pt>
                <c:pt idx="63">
                  <c:v>3357</c:v>
                </c:pt>
                <c:pt idx="64">
                  <c:v>3776</c:v>
                </c:pt>
                <c:pt idx="65">
                  <c:v>4077</c:v>
                </c:pt>
                <c:pt idx="66">
                  <c:v>3850</c:v>
                </c:pt>
                <c:pt idx="67">
                  <c:v>3674</c:v>
                </c:pt>
                <c:pt idx="68">
                  <c:v>4453</c:v>
                </c:pt>
                <c:pt idx="69">
                  <c:v>4115</c:v>
                </c:pt>
                <c:pt idx="70">
                  <c:v>4287</c:v>
                </c:pt>
                <c:pt idx="71">
                  <c:v>3303</c:v>
                </c:pt>
                <c:pt idx="72">
                  <c:v>3503</c:v>
                </c:pt>
                <c:pt idx="73">
                  <c:v>3649</c:v>
                </c:pt>
                <c:pt idx="74">
                  <c:v>3019</c:v>
                </c:pt>
                <c:pt idx="75">
                  <c:v>3929</c:v>
                </c:pt>
                <c:pt idx="76">
                  <c:v>4378</c:v>
                </c:pt>
                <c:pt idx="77">
                  <c:v>3890</c:v>
                </c:pt>
                <c:pt idx="78">
                  <c:v>4542</c:v>
                </c:pt>
                <c:pt idx="79">
                  <c:v>3487</c:v>
                </c:pt>
                <c:pt idx="80">
                  <c:v>4805</c:v>
                </c:pt>
                <c:pt idx="81">
                  <c:v>4615</c:v>
                </c:pt>
                <c:pt idx="82">
                  <c:v>4024</c:v>
                </c:pt>
                <c:pt idx="83">
                  <c:v>3796</c:v>
                </c:pt>
                <c:pt idx="84">
                  <c:v>3801</c:v>
                </c:pt>
                <c:pt idx="85">
                  <c:v>3942</c:v>
                </c:pt>
                <c:pt idx="86">
                  <c:v>3856</c:v>
                </c:pt>
                <c:pt idx="87">
                  <c:v>4186</c:v>
                </c:pt>
                <c:pt idx="88">
                  <c:v>3640</c:v>
                </c:pt>
                <c:pt idx="89">
                  <c:v>3805</c:v>
                </c:pt>
                <c:pt idx="90">
                  <c:v>4016</c:v>
                </c:pt>
                <c:pt idx="91">
                  <c:v>3593</c:v>
                </c:pt>
                <c:pt idx="92">
                  <c:v>4017</c:v>
                </c:pt>
                <c:pt idx="93">
                  <c:v>3321</c:v>
                </c:pt>
                <c:pt idx="94">
                  <c:v>4286</c:v>
                </c:pt>
                <c:pt idx="95">
                  <c:v>4204</c:v>
                </c:pt>
                <c:pt idx="96">
                  <c:v>4311</c:v>
                </c:pt>
                <c:pt idx="97">
                  <c:v>4081</c:v>
                </c:pt>
                <c:pt idx="98">
                  <c:v>3859</c:v>
                </c:pt>
                <c:pt idx="99">
                  <c:v>3559</c:v>
                </c:pt>
                <c:pt idx="100">
                  <c:v>4011</c:v>
                </c:pt>
                <c:pt idx="101">
                  <c:v>4800</c:v>
                </c:pt>
                <c:pt idx="102">
                  <c:v>4415</c:v>
                </c:pt>
                <c:pt idx="103">
                  <c:v>4068</c:v>
                </c:pt>
                <c:pt idx="104">
                  <c:v>3955</c:v>
                </c:pt>
                <c:pt idx="105">
                  <c:v>4258</c:v>
                </c:pt>
                <c:pt idx="106">
                  <c:v>3661</c:v>
                </c:pt>
                <c:pt idx="107">
                  <c:v>4047</c:v>
                </c:pt>
                <c:pt idx="108">
                  <c:v>4104</c:v>
                </c:pt>
                <c:pt idx="109">
                  <c:v>4125</c:v>
                </c:pt>
                <c:pt idx="110">
                  <c:v>3808</c:v>
                </c:pt>
                <c:pt idx="111">
                  <c:v>4312</c:v>
                </c:pt>
                <c:pt idx="112">
                  <c:v>4139</c:v>
                </c:pt>
                <c:pt idx="113">
                  <c:v>4306</c:v>
                </c:pt>
                <c:pt idx="114">
                  <c:v>4279</c:v>
                </c:pt>
                <c:pt idx="115">
                  <c:v>3507</c:v>
                </c:pt>
                <c:pt idx="116">
                  <c:v>4173</c:v>
                </c:pt>
                <c:pt idx="117">
                  <c:v>3905</c:v>
                </c:pt>
                <c:pt idx="118">
                  <c:v>5394</c:v>
                </c:pt>
                <c:pt idx="119">
                  <c:v>3606</c:v>
                </c:pt>
                <c:pt idx="120">
                  <c:v>3686</c:v>
                </c:pt>
                <c:pt idx="121">
                  <c:v>4160</c:v>
                </c:pt>
                <c:pt idx="122">
                  <c:v>4429</c:v>
                </c:pt>
                <c:pt idx="123">
                  <c:v>3926</c:v>
                </c:pt>
                <c:pt idx="124">
                  <c:v>4692</c:v>
                </c:pt>
                <c:pt idx="125">
                  <c:v>5082</c:v>
                </c:pt>
                <c:pt idx="126">
                  <c:v>5612</c:v>
                </c:pt>
                <c:pt idx="127">
                  <c:v>5057</c:v>
                </c:pt>
                <c:pt idx="128">
                  <c:v>4362</c:v>
                </c:pt>
                <c:pt idx="129">
                  <c:v>4809</c:v>
                </c:pt>
                <c:pt idx="130">
                  <c:v>4632</c:v>
                </c:pt>
                <c:pt idx="131">
                  <c:v>5566</c:v>
                </c:pt>
                <c:pt idx="132">
                  <c:v>4906</c:v>
                </c:pt>
                <c:pt idx="133">
                  <c:v>4584</c:v>
                </c:pt>
                <c:pt idx="134">
                  <c:v>4391</c:v>
                </c:pt>
                <c:pt idx="135">
                  <c:v>3545</c:v>
                </c:pt>
                <c:pt idx="136">
                  <c:v>4069</c:v>
                </c:pt>
                <c:pt idx="137">
                  <c:v>5015</c:v>
                </c:pt>
                <c:pt idx="138">
                  <c:v>5663</c:v>
                </c:pt>
                <c:pt idx="139">
                  <c:v>4857</c:v>
                </c:pt>
                <c:pt idx="140">
                  <c:v>4699</c:v>
                </c:pt>
                <c:pt idx="141">
                  <c:v>3633</c:v>
                </c:pt>
                <c:pt idx="142">
                  <c:v>3536</c:v>
                </c:pt>
                <c:pt idx="143">
                  <c:v>3800</c:v>
                </c:pt>
                <c:pt idx="144">
                  <c:v>3673</c:v>
                </c:pt>
                <c:pt idx="145">
                  <c:v>3509</c:v>
                </c:pt>
                <c:pt idx="146">
                  <c:v>3429</c:v>
                </c:pt>
                <c:pt idx="147">
                  <c:v>4250</c:v>
                </c:pt>
                <c:pt idx="148">
                  <c:v>3089</c:v>
                </c:pt>
                <c:pt idx="149">
                  <c:v>4081</c:v>
                </c:pt>
                <c:pt idx="150">
                  <c:v>3909</c:v>
                </c:pt>
                <c:pt idx="151">
                  <c:v>3868</c:v>
                </c:pt>
                <c:pt idx="152">
                  <c:v>4220</c:v>
                </c:pt>
                <c:pt idx="153">
                  <c:v>4796</c:v>
                </c:pt>
                <c:pt idx="154">
                  <c:v>5002</c:v>
                </c:pt>
                <c:pt idx="155">
                  <c:v>4946</c:v>
                </c:pt>
                <c:pt idx="156">
                  <c:v>4306</c:v>
                </c:pt>
                <c:pt idx="157">
                  <c:v>4443</c:v>
                </c:pt>
                <c:pt idx="158">
                  <c:v>4623</c:v>
                </c:pt>
                <c:pt idx="159">
                  <c:v>3182</c:v>
                </c:pt>
                <c:pt idx="160">
                  <c:v>3620</c:v>
                </c:pt>
                <c:pt idx="161">
                  <c:v>3580</c:v>
                </c:pt>
                <c:pt idx="162">
                  <c:v>3505</c:v>
                </c:pt>
                <c:pt idx="163">
                  <c:v>3307</c:v>
                </c:pt>
                <c:pt idx="164">
                  <c:v>3425</c:v>
                </c:pt>
                <c:pt idx="165">
                  <c:v>3946</c:v>
                </c:pt>
                <c:pt idx="166">
                  <c:v>4053</c:v>
                </c:pt>
                <c:pt idx="167">
                  <c:v>3763</c:v>
                </c:pt>
                <c:pt idx="168">
                  <c:v>4115</c:v>
                </c:pt>
                <c:pt idx="169">
                  <c:v>2754</c:v>
                </c:pt>
                <c:pt idx="170">
                  <c:v>3010</c:v>
                </c:pt>
                <c:pt idx="171">
                  <c:v>2744</c:v>
                </c:pt>
                <c:pt idx="172">
                  <c:v>2332</c:v>
                </c:pt>
                <c:pt idx="173">
                  <c:v>2016</c:v>
                </c:pt>
                <c:pt idx="174">
                  <c:v>2424</c:v>
                </c:pt>
                <c:pt idx="175">
                  <c:v>2757</c:v>
                </c:pt>
                <c:pt idx="176">
                  <c:v>2923</c:v>
                </c:pt>
                <c:pt idx="177">
                  <c:v>2044</c:v>
                </c:pt>
                <c:pt idx="178">
                  <c:v>3048</c:v>
                </c:pt>
                <c:pt idx="179">
                  <c:v>2930</c:v>
                </c:pt>
                <c:pt idx="180">
                  <c:v>3028</c:v>
                </c:pt>
                <c:pt idx="181">
                  <c:v>3510</c:v>
                </c:pt>
                <c:pt idx="182">
                  <c:v>3108</c:v>
                </c:pt>
                <c:pt idx="183">
                  <c:v>2877</c:v>
                </c:pt>
                <c:pt idx="184">
                  <c:v>3635</c:v>
                </c:pt>
                <c:pt idx="185">
                  <c:v>2804</c:v>
                </c:pt>
                <c:pt idx="186">
                  <c:v>2529</c:v>
                </c:pt>
                <c:pt idx="187">
                  <c:v>3961</c:v>
                </c:pt>
                <c:pt idx="188">
                  <c:v>2750</c:v>
                </c:pt>
                <c:pt idx="189">
                  <c:v>2149</c:v>
                </c:pt>
                <c:pt idx="190">
                  <c:v>2119</c:v>
                </c:pt>
                <c:pt idx="191">
                  <c:v>1529</c:v>
                </c:pt>
                <c:pt idx="192">
                  <c:v>2443</c:v>
                </c:pt>
                <c:pt idx="193">
                  <c:v>4355</c:v>
                </c:pt>
                <c:pt idx="194">
                  <c:v>4089</c:v>
                </c:pt>
                <c:pt idx="195">
                  <c:v>3578</c:v>
                </c:pt>
                <c:pt idx="196">
                  <c:v>2550</c:v>
                </c:pt>
                <c:pt idx="197">
                  <c:v>1982</c:v>
                </c:pt>
                <c:pt idx="198">
                  <c:v>2956</c:v>
                </c:pt>
                <c:pt idx="199">
                  <c:v>2557</c:v>
                </c:pt>
                <c:pt idx="200">
                  <c:v>2487</c:v>
                </c:pt>
                <c:pt idx="201">
                  <c:v>3114</c:v>
                </c:pt>
                <c:pt idx="202">
                  <c:v>2215</c:v>
                </c:pt>
                <c:pt idx="203">
                  <c:v>2363</c:v>
                </c:pt>
                <c:pt idx="204">
                  <c:v>2657</c:v>
                </c:pt>
                <c:pt idx="205">
                  <c:v>2688</c:v>
                </c:pt>
                <c:pt idx="206">
                  <c:v>2590</c:v>
                </c:pt>
                <c:pt idx="207">
                  <c:v>2020</c:v>
                </c:pt>
                <c:pt idx="208">
                  <c:v>1927</c:v>
                </c:pt>
                <c:pt idx="209">
                  <c:v>1594</c:v>
                </c:pt>
                <c:pt idx="210">
                  <c:v>2632</c:v>
                </c:pt>
                <c:pt idx="211">
                  <c:v>1837</c:v>
                </c:pt>
                <c:pt idx="212">
                  <c:v>3057</c:v>
                </c:pt>
                <c:pt idx="213">
                  <c:v>2543</c:v>
                </c:pt>
                <c:pt idx="214">
                  <c:v>3372</c:v>
                </c:pt>
                <c:pt idx="215">
                  <c:v>1978</c:v>
                </c:pt>
                <c:pt idx="216">
                  <c:v>1463</c:v>
                </c:pt>
                <c:pt idx="217">
                  <c:v>2032</c:v>
                </c:pt>
                <c:pt idx="218">
                  <c:v>2974</c:v>
                </c:pt>
                <c:pt idx="219">
                  <c:v>2776</c:v>
                </c:pt>
                <c:pt idx="220">
                  <c:v>2262</c:v>
                </c:pt>
                <c:pt idx="221">
                  <c:v>2307</c:v>
                </c:pt>
                <c:pt idx="222">
                  <c:v>3648</c:v>
                </c:pt>
                <c:pt idx="223">
                  <c:v>3834</c:v>
                </c:pt>
                <c:pt idx="224">
                  <c:v>4262</c:v>
                </c:pt>
                <c:pt idx="225">
                  <c:v>2852</c:v>
                </c:pt>
                <c:pt idx="226">
                  <c:v>3069</c:v>
                </c:pt>
                <c:pt idx="227">
                  <c:v>2591</c:v>
                </c:pt>
                <c:pt idx="228">
                  <c:v>3700</c:v>
                </c:pt>
                <c:pt idx="229">
                  <c:v>2477</c:v>
                </c:pt>
                <c:pt idx="230">
                  <c:v>2386</c:v>
                </c:pt>
                <c:pt idx="231">
                  <c:v>3599</c:v>
                </c:pt>
                <c:pt idx="232">
                  <c:v>2315</c:v>
                </c:pt>
                <c:pt idx="233">
                  <c:v>2699</c:v>
                </c:pt>
                <c:pt idx="234">
                  <c:v>2703</c:v>
                </c:pt>
                <c:pt idx="235">
                  <c:v>2051</c:v>
                </c:pt>
                <c:pt idx="236">
                  <c:v>1890</c:v>
                </c:pt>
                <c:pt idx="237">
                  <c:v>1783</c:v>
                </c:pt>
                <c:pt idx="238">
                  <c:v>2684</c:v>
                </c:pt>
                <c:pt idx="239">
                  <c:v>2939</c:v>
                </c:pt>
                <c:pt idx="240">
                  <c:v>2930</c:v>
                </c:pt>
                <c:pt idx="241">
                  <c:v>2034</c:v>
                </c:pt>
                <c:pt idx="242">
                  <c:v>2469</c:v>
                </c:pt>
                <c:pt idx="243">
                  <c:v>2809</c:v>
                </c:pt>
                <c:pt idx="244">
                  <c:v>2543</c:v>
                </c:pt>
                <c:pt idx="245">
                  <c:v>2119</c:v>
                </c:pt>
                <c:pt idx="246">
                  <c:v>2237</c:v>
                </c:pt>
                <c:pt idx="247">
                  <c:v>2529</c:v>
                </c:pt>
                <c:pt idx="248">
                  <c:v>3454</c:v>
                </c:pt>
                <c:pt idx="249">
                  <c:v>2684</c:v>
                </c:pt>
                <c:pt idx="250">
                  <c:v>2857</c:v>
                </c:pt>
                <c:pt idx="251">
                  <c:v>2473</c:v>
                </c:pt>
                <c:pt idx="252">
                  <c:v>3639</c:v>
                </c:pt>
                <c:pt idx="253">
                  <c:v>3173</c:v>
                </c:pt>
                <c:pt idx="254">
                  <c:v>3027</c:v>
                </c:pt>
                <c:pt idx="255">
                  <c:v>3251</c:v>
                </c:pt>
                <c:pt idx="256">
                  <c:v>4334</c:v>
                </c:pt>
                <c:pt idx="257">
                  <c:v>2518</c:v>
                </c:pt>
                <c:pt idx="258">
                  <c:v>3275</c:v>
                </c:pt>
                <c:pt idx="259">
                  <c:v>3096</c:v>
                </c:pt>
                <c:pt idx="260">
                  <c:v>4081</c:v>
                </c:pt>
                <c:pt idx="261">
                  <c:v>3863</c:v>
                </c:pt>
                <c:pt idx="262">
                  <c:v>3348</c:v>
                </c:pt>
                <c:pt idx="263">
                  <c:v>4061</c:v>
                </c:pt>
                <c:pt idx="264">
                  <c:v>3272</c:v>
                </c:pt>
                <c:pt idx="265">
                  <c:v>3954</c:v>
                </c:pt>
                <c:pt idx="266">
                  <c:v>7380</c:v>
                </c:pt>
                <c:pt idx="267">
                  <c:v>3458</c:v>
                </c:pt>
                <c:pt idx="268">
                  <c:v>5111</c:v>
                </c:pt>
                <c:pt idx="269">
                  <c:v>5844</c:v>
                </c:pt>
                <c:pt idx="270">
                  <c:v>7080</c:v>
                </c:pt>
                <c:pt idx="271">
                  <c:v>3521</c:v>
                </c:pt>
                <c:pt idx="272">
                  <c:v>4349</c:v>
                </c:pt>
                <c:pt idx="273">
                  <c:v>4949</c:v>
                </c:pt>
                <c:pt idx="274">
                  <c:v>4715</c:v>
                </c:pt>
                <c:pt idx="275">
                  <c:v>4663</c:v>
                </c:pt>
                <c:pt idx="276">
                  <c:v>5054</c:v>
                </c:pt>
                <c:pt idx="277">
                  <c:v>5769</c:v>
                </c:pt>
                <c:pt idx="278">
                  <c:v>5675</c:v>
                </c:pt>
                <c:pt idx="279">
                  <c:v>5113</c:v>
                </c:pt>
                <c:pt idx="280">
                  <c:v>5256</c:v>
                </c:pt>
                <c:pt idx="281">
                  <c:v>4662</c:v>
                </c:pt>
                <c:pt idx="282">
                  <c:v>3417</c:v>
                </c:pt>
                <c:pt idx="283">
                  <c:v>3924</c:v>
                </c:pt>
                <c:pt idx="284">
                  <c:v>5690</c:v>
                </c:pt>
                <c:pt idx="285">
                  <c:v>4406</c:v>
                </c:pt>
                <c:pt idx="286">
                  <c:v>5737</c:v>
                </c:pt>
                <c:pt idx="287">
                  <c:v>4674</c:v>
                </c:pt>
                <c:pt idx="288">
                  <c:v>3747</c:v>
                </c:pt>
                <c:pt idx="289">
                  <c:v>2392</c:v>
                </c:pt>
                <c:pt idx="290">
                  <c:v>4731</c:v>
                </c:pt>
                <c:pt idx="291">
                  <c:v>4496</c:v>
                </c:pt>
                <c:pt idx="292">
                  <c:v>5324</c:v>
                </c:pt>
                <c:pt idx="293">
                  <c:v>3632</c:v>
                </c:pt>
                <c:pt idx="294">
                  <c:v>4494</c:v>
                </c:pt>
                <c:pt idx="295">
                  <c:v>3342</c:v>
                </c:pt>
                <c:pt idx="296">
                  <c:v>3480</c:v>
                </c:pt>
                <c:pt idx="297">
                  <c:v>4437</c:v>
                </c:pt>
                <c:pt idx="298">
                  <c:v>4157</c:v>
                </c:pt>
                <c:pt idx="299">
                  <c:v>3728</c:v>
                </c:pt>
                <c:pt idx="300">
                  <c:v>3116</c:v>
                </c:pt>
                <c:pt idx="301">
                  <c:v>3540</c:v>
                </c:pt>
                <c:pt idx="302">
                  <c:v>3567</c:v>
                </c:pt>
                <c:pt idx="303">
                  <c:v>3391</c:v>
                </c:pt>
                <c:pt idx="304">
                  <c:v>5020</c:v>
                </c:pt>
                <c:pt idx="305">
                  <c:v>3892</c:v>
                </c:pt>
                <c:pt idx="306">
                  <c:v>4713</c:v>
                </c:pt>
                <c:pt idx="307">
                  <c:v>4593</c:v>
                </c:pt>
                <c:pt idx="308">
                  <c:v>4854</c:v>
                </c:pt>
                <c:pt idx="309">
                  <c:v>3390</c:v>
                </c:pt>
                <c:pt idx="310">
                  <c:v>5174</c:v>
                </c:pt>
                <c:pt idx="311">
                  <c:v>4497</c:v>
                </c:pt>
                <c:pt idx="312">
                  <c:v>4709</c:v>
                </c:pt>
                <c:pt idx="313">
                  <c:v>4270</c:v>
                </c:pt>
                <c:pt idx="314">
                  <c:v>3838</c:v>
                </c:pt>
                <c:pt idx="315">
                  <c:v>3812</c:v>
                </c:pt>
                <c:pt idx="316">
                  <c:v>3795</c:v>
                </c:pt>
                <c:pt idx="317">
                  <c:v>4186</c:v>
                </c:pt>
                <c:pt idx="318">
                  <c:v>5031</c:v>
                </c:pt>
                <c:pt idx="319">
                  <c:v>4162</c:v>
                </c:pt>
                <c:pt idx="320">
                  <c:v>4906</c:v>
                </c:pt>
                <c:pt idx="321">
                  <c:v>5515</c:v>
                </c:pt>
                <c:pt idx="322">
                  <c:v>2963</c:v>
                </c:pt>
                <c:pt idx="323">
                  <c:v>4774</c:v>
                </c:pt>
                <c:pt idx="324">
                  <c:v>3240</c:v>
                </c:pt>
                <c:pt idx="325">
                  <c:v>3395</c:v>
                </c:pt>
                <c:pt idx="326">
                  <c:v>3884</c:v>
                </c:pt>
                <c:pt idx="327">
                  <c:v>4971</c:v>
                </c:pt>
                <c:pt idx="328">
                  <c:v>3993</c:v>
                </c:pt>
                <c:pt idx="329">
                  <c:v>3599</c:v>
                </c:pt>
                <c:pt idx="330">
                  <c:v>4762</c:v>
                </c:pt>
                <c:pt idx="331">
                  <c:v>3593</c:v>
                </c:pt>
                <c:pt idx="332">
                  <c:v>5211</c:v>
                </c:pt>
                <c:pt idx="333">
                  <c:v>4431</c:v>
                </c:pt>
                <c:pt idx="334">
                  <c:v>4916</c:v>
                </c:pt>
                <c:pt idx="335">
                  <c:v>6782</c:v>
                </c:pt>
                <c:pt idx="336">
                  <c:v>4880</c:v>
                </c:pt>
                <c:pt idx="337">
                  <c:v>4024</c:v>
                </c:pt>
                <c:pt idx="338">
                  <c:v>4354</c:v>
                </c:pt>
                <c:pt idx="339">
                  <c:v>4749</c:v>
                </c:pt>
                <c:pt idx="340">
                  <c:v>5632</c:v>
                </c:pt>
                <c:pt idx="341">
                  <c:v>4622</c:v>
                </c:pt>
                <c:pt idx="342">
                  <c:v>5239</c:v>
                </c:pt>
                <c:pt idx="343">
                  <c:v>3238</c:v>
                </c:pt>
                <c:pt idx="344">
                  <c:v>4363</c:v>
                </c:pt>
                <c:pt idx="345">
                  <c:v>3447</c:v>
                </c:pt>
                <c:pt idx="346">
                  <c:v>3969</c:v>
                </c:pt>
                <c:pt idx="347">
                  <c:v>4878</c:v>
                </c:pt>
                <c:pt idx="348">
                  <c:v>5903</c:v>
                </c:pt>
                <c:pt idx="349">
                  <c:v>4843</c:v>
                </c:pt>
                <c:pt idx="350">
                  <c:v>4411</c:v>
                </c:pt>
                <c:pt idx="351">
                  <c:v>3689</c:v>
                </c:pt>
                <c:pt idx="352">
                  <c:v>6945</c:v>
                </c:pt>
                <c:pt idx="353">
                  <c:v>5560</c:v>
                </c:pt>
                <c:pt idx="354">
                  <c:v>3952</c:v>
                </c:pt>
                <c:pt idx="355">
                  <c:v>5205</c:v>
                </c:pt>
                <c:pt idx="356">
                  <c:v>7073</c:v>
                </c:pt>
                <c:pt idx="357">
                  <c:v>3793</c:v>
                </c:pt>
                <c:pt idx="358">
                  <c:v>4203</c:v>
                </c:pt>
                <c:pt idx="359">
                  <c:v>4919</c:v>
                </c:pt>
                <c:pt idx="360">
                  <c:v>3705</c:v>
                </c:pt>
                <c:pt idx="361">
                  <c:v>6419</c:v>
                </c:pt>
                <c:pt idx="362">
                  <c:v>4666</c:v>
                </c:pt>
                <c:pt idx="363">
                  <c:v>333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D15-45C3-AF3A-D554F7950948}"/>
            </c:ext>
          </c:extLst>
        </c:ser>
        <c:ser>
          <c:idx val="4"/>
          <c:order val="7"/>
          <c:tx>
            <c:strRef>
              <c:f>'Daily Charts'!$J$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J$3:$J$368</c:f>
              <c:numCache>
                <c:formatCode>General</c:formatCode>
                <c:ptCount val="366"/>
                <c:pt idx="0">
                  <c:v>2241</c:v>
                </c:pt>
                <c:pt idx="1">
                  <c:v>1733</c:v>
                </c:pt>
                <c:pt idx="2">
                  <c:v>1660</c:v>
                </c:pt>
                <c:pt idx="3">
                  <c:v>1646</c:v>
                </c:pt>
                <c:pt idx="4">
                  <c:v>1383</c:v>
                </c:pt>
                <c:pt idx="5">
                  <c:v>1191</c:v>
                </c:pt>
                <c:pt idx="6">
                  <c:v>826</c:v>
                </c:pt>
                <c:pt idx="7">
                  <c:v>95</c:v>
                </c:pt>
                <c:pt idx="8">
                  <c:v>421</c:v>
                </c:pt>
                <c:pt idx="9">
                  <c:v>212</c:v>
                </c:pt>
                <c:pt idx="10">
                  <c:v>567</c:v>
                </c:pt>
                <c:pt idx="11">
                  <c:v>360</c:v>
                </c:pt>
                <c:pt idx="12">
                  <c:v>360</c:v>
                </c:pt>
                <c:pt idx="13">
                  <c:v>421</c:v>
                </c:pt>
                <c:pt idx="14">
                  <c:v>871</c:v>
                </c:pt>
                <c:pt idx="15">
                  <c:v>915</c:v>
                </c:pt>
                <c:pt idx="16">
                  <c:v>539</c:v>
                </c:pt>
                <c:pt idx="17">
                  <c:v>612</c:v>
                </c:pt>
                <c:pt idx="18">
                  <c:v>10</c:v>
                </c:pt>
                <c:pt idx="19">
                  <c:v>117</c:v>
                </c:pt>
                <c:pt idx="20">
                  <c:v>212</c:v>
                </c:pt>
                <c:pt idx="21">
                  <c:v>473</c:v>
                </c:pt>
                <c:pt idx="22">
                  <c:v>202</c:v>
                </c:pt>
                <c:pt idx="23">
                  <c:v>367</c:v>
                </c:pt>
                <c:pt idx="24">
                  <c:v>615</c:v>
                </c:pt>
                <c:pt idx="25">
                  <c:v>450</c:v>
                </c:pt>
                <c:pt idx="26">
                  <c:v>460</c:v>
                </c:pt>
                <c:pt idx="27">
                  <c:v>541</c:v>
                </c:pt>
                <c:pt idx="28">
                  <c:v>538</c:v>
                </c:pt>
                <c:pt idx="29">
                  <c:v>607</c:v>
                </c:pt>
                <c:pt idx="30">
                  <c:v>149</c:v>
                </c:pt>
                <c:pt idx="31">
                  <c:v>734</c:v>
                </c:pt>
                <c:pt idx="32">
                  <c:v>55</c:v>
                </c:pt>
                <c:pt idx="33">
                  <c:v>216</c:v>
                </c:pt>
                <c:pt idx="34">
                  <c:v>101</c:v>
                </c:pt>
                <c:pt idx="35">
                  <c:v>72</c:v>
                </c:pt>
                <c:pt idx="36">
                  <c:v>101</c:v>
                </c:pt>
                <c:pt idx="37">
                  <c:v>130</c:v>
                </c:pt>
                <c:pt idx="38">
                  <c:v>155</c:v>
                </c:pt>
                <c:pt idx="39">
                  <c:v>62</c:v>
                </c:pt>
                <c:pt idx="40">
                  <c:v>62</c:v>
                </c:pt>
                <c:pt idx="41">
                  <c:v>242</c:v>
                </c:pt>
                <c:pt idx="42">
                  <c:v>273</c:v>
                </c:pt>
                <c:pt idx="43">
                  <c:v>217</c:v>
                </c:pt>
                <c:pt idx="44">
                  <c:v>146</c:v>
                </c:pt>
                <c:pt idx="45">
                  <c:v>143</c:v>
                </c:pt>
                <c:pt idx="46">
                  <c:v>77</c:v>
                </c:pt>
                <c:pt idx="47">
                  <c:v>101</c:v>
                </c:pt>
                <c:pt idx="48">
                  <c:v>72</c:v>
                </c:pt>
                <c:pt idx="49">
                  <c:v>202</c:v>
                </c:pt>
                <c:pt idx="50">
                  <c:v>384</c:v>
                </c:pt>
                <c:pt idx="51">
                  <c:v>365</c:v>
                </c:pt>
                <c:pt idx="52">
                  <c:v>335</c:v>
                </c:pt>
                <c:pt idx="53">
                  <c:v>343</c:v>
                </c:pt>
                <c:pt idx="54">
                  <c:v>445</c:v>
                </c:pt>
                <c:pt idx="55">
                  <c:v>545</c:v>
                </c:pt>
                <c:pt idx="56">
                  <c:v>884</c:v>
                </c:pt>
                <c:pt idx="57">
                  <c:v>510</c:v>
                </c:pt>
                <c:pt idx="58">
                  <c:v>599</c:v>
                </c:pt>
                <c:pt idx="59">
                  <c:v>1041</c:v>
                </c:pt>
                <c:pt idx="60">
                  <c:v>1459</c:v>
                </c:pt>
                <c:pt idx="61">
                  <c:v>1102</c:v>
                </c:pt>
                <c:pt idx="62">
                  <c:v>765</c:v>
                </c:pt>
                <c:pt idx="63">
                  <c:v>924</c:v>
                </c:pt>
                <c:pt idx="64">
                  <c:v>850</c:v>
                </c:pt>
                <c:pt idx="65">
                  <c:v>1079</c:v>
                </c:pt>
                <c:pt idx="66">
                  <c:v>1405</c:v>
                </c:pt>
                <c:pt idx="67">
                  <c:v>969</c:v>
                </c:pt>
                <c:pt idx="68">
                  <c:v>846</c:v>
                </c:pt>
                <c:pt idx="69">
                  <c:v>632</c:v>
                </c:pt>
                <c:pt idx="70">
                  <c:v>821</c:v>
                </c:pt>
                <c:pt idx="71">
                  <c:v>923</c:v>
                </c:pt>
                <c:pt idx="72">
                  <c:v>1204</c:v>
                </c:pt>
                <c:pt idx="73">
                  <c:v>1122</c:v>
                </c:pt>
                <c:pt idx="74">
                  <c:v>844</c:v>
                </c:pt>
                <c:pt idx="75">
                  <c:v>936</c:v>
                </c:pt>
                <c:pt idx="76">
                  <c:v>853</c:v>
                </c:pt>
                <c:pt idx="77">
                  <c:v>893</c:v>
                </c:pt>
                <c:pt idx="78">
                  <c:v>758</c:v>
                </c:pt>
                <c:pt idx="79">
                  <c:v>755</c:v>
                </c:pt>
                <c:pt idx="80">
                  <c:v>851</c:v>
                </c:pt>
                <c:pt idx="81">
                  <c:v>851</c:v>
                </c:pt>
                <c:pt idx="82">
                  <c:v>827</c:v>
                </c:pt>
                <c:pt idx="83">
                  <c:v>1057</c:v>
                </c:pt>
                <c:pt idx="84">
                  <c:v>772</c:v>
                </c:pt>
                <c:pt idx="85">
                  <c:v>1584</c:v>
                </c:pt>
                <c:pt idx="86">
                  <c:v>1490</c:v>
                </c:pt>
                <c:pt idx="87">
                  <c:v>1473</c:v>
                </c:pt>
                <c:pt idx="88">
                  <c:v>771</c:v>
                </c:pt>
                <c:pt idx="89">
                  <c:v>952</c:v>
                </c:pt>
                <c:pt idx="90">
                  <c:v>1025</c:v>
                </c:pt>
                <c:pt idx="91">
                  <c:v>1164</c:v>
                </c:pt>
                <c:pt idx="92">
                  <c:v>1114</c:v>
                </c:pt>
                <c:pt idx="93">
                  <c:v>1280</c:v>
                </c:pt>
                <c:pt idx="94">
                  <c:v>1131</c:v>
                </c:pt>
                <c:pt idx="95">
                  <c:v>991</c:v>
                </c:pt>
                <c:pt idx="96">
                  <c:v>877</c:v>
                </c:pt>
                <c:pt idx="97">
                  <c:v>987</c:v>
                </c:pt>
                <c:pt idx="98">
                  <c:v>789</c:v>
                </c:pt>
                <c:pt idx="99">
                  <c:v>1250</c:v>
                </c:pt>
                <c:pt idx="100">
                  <c:v>1039</c:v>
                </c:pt>
                <c:pt idx="101">
                  <c:v>1134</c:v>
                </c:pt>
                <c:pt idx="102">
                  <c:v>849</c:v>
                </c:pt>
                <c:pt idx="103">
                  <c:v>1001</c:v>
                </c:pt>
                <c:pt idx="104">
                  <c:v>1371</c:v>
                </c:pt>
                <c:pt idx="105">
                  <c:v>1707</c:v>
                </c:pt>
                <c:pt idx="106">
                  <c:v>1433</c:v>
                </c:pt>
                <c:pt idx="107">
                  <c:v>1675</c:v>
                </c:pt>
                <c:pt idx="108">
                  <c:v>1331</c:v>
                </c:pt>
                <c:pt idx="109">
                  <c:v>1475</c:v>
                </c:pt>
                <c:pt idx="110">
                  <c:v>1345</c:v>
                </c:pt>
                <c:pt idx="111">
                  <c:v>1537</c:v>
                </c:pt>
                <c:pt idx="112">
                  <c:v>1266</c:v>
                </c:pt>
                <c:pt idx="113">
                  <c:v>1288</c:v>
                </c:pt>
                <c:pt idx="114">
                  <c:v>1355</c:v>
                </c:pt>
                <c:pt idx="115">
                  <c:v>1406</c:v>
                </c:pt>
                <c:pt idx="116">
                  <c:v>1436</c:v>
                </c:pt>
                <c:pt idx="117">
                  <c:v>1379</c:v>
                </c:pt>
                <c:pt idx="118">
                  <c:v>1488</c:v>
                </c:pt>
                <c:pt idx="119">
                  <c:v>1167</c:v>
                </c:pt>
                <c:pt idx="120">
                  <c:v>1082</c:v>
                </c:pt>
                <c:pt idx="121">
                  <c:v>1434</c:v>
                </c:pt>
                <c:pt idx="122">
                  <c:v>1264</c:v>
                </c:pt>
                <c:pt idx="123">
                  <c:v>1142</c:v>
                </c:pt>
                <c:pt idx="124">
                  <c:v>1272</c:v>
                </c:pt>
                <c:pt idx="125">
                  <c:v>1606</c:v>
                </c:pt>
                <c:pt idx="126">
                  <c:v>1744</c:v>
                </c:pt>
                <c:pt idx="127">
                  <c:v>1633</c:v>
                </c:pt>
                <c:pt idx="128">
                  <c:v>1596</c:v>
                </c:pt>
                <c:pt idx="129">
                  <c:v>1516</c:v>
                </c:pt>
                <c:pt idx="130">
                  <c:v>1163</c:v>
                </c:pt>
                <c:pt idx="131">
                  <c:v>1383</c:v>
                </c:pt>
                <c:pt idx="132">
                  <c:v>1285</c:v>
                </c:pt>
                <c:pt idx="133">
                  <c:v>1291</c:v>
                </c:pt>
                <c:pt idx="134">
                  <c:v>1229</c:v>
                </c:pt>
                <c:pt idx="135">
                  <c:v>1395</c:v>
                </c:pt>
                <c:pt idx="136">
                  <c:v>1379</c:v>
                </c:pt>
                <c:pt idx="137">
                  <c:v>1272</c:v>
                </c:pt>
                <c:pt idx="138">
                  <c:v>1575</c:v>
                </c:pt>
                <c:pt idx="139">
                  <c:v>1533</c:v>
                </c:pt>
                <c:pt idx="140">
                  <c:v>1596</c:v>
                </c:pt>
                <c:pt idx="141">
                  <c:v>1086</c:v>
                </c:pt>
                <c:pt idx="142">
                  <c:v>1037</c:v>
                </c:pt>
                <c:pt idx="143">
                  <c:v>1017</c:v>
                </c:pt>
                <c:pt idx="144">
                  <c:v>987</c:v>
                </c:pt>
                <c:pt idx="145">
                  <c:v>788</c:v>
                </c:pt>
                <c:pt idx="146">
                  <c:v>876</c:v>
                </c:pt>
                <c:pt idx="147">
                  <c:v>555</c:v>
                </c:pt>
                <c:pt idx="148">
                  <c:v>786</c:v>
                </c:pt>
                <c:pt idx="149">
                  <c:v>508</c:v>
                </c:pt>
                <c:pt idx="150">
                  <c:v>524</c:v>
                </c:pt>
                <c:pt idx="151">
                  <c:v>624</c:v>
                </c:pt>
                <c:pt idx="152">
                  <c:v>1271</c:v>
                </c:pt>
                <c:pt idx="153">
                  <c:v>645</c:v>
                </c:pt>
                <c:pt idx="154">
                  <c:v>733</c:v>
                </c:pt>
                <c:pt idx="155">
                  <c:v>464</c:v>
                </c:pt>
                <c:pt idx="156">
                  <c:v>1092</c:v>
                </c:pt>
                <c:pt idx="157">
                  <c:v>491</c:v>
                </c:pt>
                <c:pt idx="158">
                  <c:v>1063</c:v>
                </c:pt>
                <c:pt idx="159">
                  <c:v>594</c:v>
                </c:pt>
                <c:pt idx="160">
                  <c:v>621</c:v>
                </c:pt>
                <c:pt idx="161">
                  <c:v>355</c:v>
                </c:pt>
                <c:pt idx="162">
                  <c:v>806</c:v>
                </c:pt>
                <c:pt idx="163">
                  <c:v>415</c:v>
                </c:pt>
                <c:pt idx="164">
                  <c:v>551</c:v>
                </c:pt>
                <c:pt idx="165">
                  <c:v>492</c:v>
                </c:pt>
                <c:pt idx="166">
                  <c:v>477</c:v>
                </c:pt>
                <c:pt idx="167">
                  <c:v>342</c:v>
                </c:pt>
                <c:pt idx="168">
                  <c:v>230</c:v>
                </c:pt>
                <c:pt idx="169">
                  <c:v>341</c:v>
                </c:pt>
                <c:pt idx="170">
                  <c:v>426</c:v>
                </c:pt>
                <c:pt idx="171">
                  <c:v>529</c:v>
                </c:pt>
                <c:pt idx="172">
                  <c:v>426</c:v>
                </c:pt>
                <c:pt idx="173">
                  <c:v>376</c:v>
                </c:pt>
                <c:pt idx="174">
                  <c:v>342</c:v>
                </c:pt>
                <c:pt idx="175">
                  <c:v>393</c:v>
                </c:pt>
                <c:pt idx="176">
                  <c:v>305</c:v>
                </c:pt>
                <c:pt idx="177">
                  <c:v>307</c:v>
                </c:pt>
                <c:pt idx="178">
                  <c:v>336</c:v>
                </c:pt>
                <c:pt idx="179">
                  <c:v>393</c:v>
                </c:pt>
                <c:pt idx="180">
                  <c:v>355</c:v>
                </c:pt>
                <c:pt idx="181">
                  <c:v>879</c:v>
                </c:pt>
                <c:pt idx="182">
                  <c:v>936</c:v>
                </c:pt>
                <c:pt idx="183">
                  <c:v>442</c:v>
                </c:pt>
                <c:pt idx="184">
                  <c:v>493</c:v>
                </c:pt>
                <c:pt idx="185">
                  <c:v>632</c:v>
                </c:pt>
                <c:pt idx="186">
                  <c:v>641</c:v>
                </c:pt>
                <c:pt idx="187">
                  <c:v>394</c:v>
                </c:pt>
                <c:pt idx="188">
                  <c:v>1763</c:v>
                </c:pt>
                <c:pt idx="189">
                  <c:v>2277</c:v>
                </c:pt>
                <c:pt idx="190">
                  <c:v>1198</c:v>
                </c:pt>
                <c:pt idx="191">
                  <c:v>696</c:v>
                </c:pt>
                <c:pt idx="192">
                  <c:v>543</c:v>
                </c:pt>
                <c:pt idx="193">
                  <c:v>929</c:v>
                </c:pt>
                <c:pt idx="194">
                  <c:v>1017</c:v>
                </c:pt>
                <c:pt idx="195">
                  <c:v>655</c:v>
                </c:pt>
                <c:pt idx="196">
                  <c:v>794</c:v>
                </c:pt>
                <c:pt idx="197">
                  <c:v>670</c:v>
                </c:pt>
                <c:pt idx="198">
                  <c:v>752</c:v>
                </c:pt>
                <c:pt idx="199">
                  <c:v>197</c:v>
                </c:pt>
                <c:pt idx="200">
                  <c:v>226</c:v>
                </c:pt>
                <c:pt idx="201">
                  <c:v>712</c:v>
                </c:pt>
                <c:pt idx="202">
                  <c:v>589</c:v>
                </c:pt>
                <c:pt idx="203">
                  <c:v>143</c:v>
                </c:pt>
                <c:pt idx="204">
                  <c:v>118</c:v>
                </c:pt>
                <c:pt idx="205">
                  <c:v>96</c:v>
                </c:pt>
                <c:pt idx="206">
                  <c:v>70</c:v>
                </c:pt>
                <c:pt idx="207">
                  <c:v>95</c:v>
                </c:pt>
                <c:pt idx="208">
                  <c:v>590</c:v>
                </c:pt>
                <c:pt idx="209">
                  <c:v>685</c:v>
                </c:pt>
                <c:pt idx="210">
                  <c:v>69</c:v>
                </c:pt>
                <c:pt idx="211">
                  <c:v>48</c:v>
                </c:pt>
                <c:pt idx="212">
                  <c:v>24</c:v>
                </c:pt>
                <c:pt idx="213">
                  <c:v>140</c:v>
                </c:pt>
                <c:pt idx="214">
                  <c:v>50</c:v>
                </c:pt>
                <c:pt idx="215">
                  <c:v>284</c:v>
                </c:pt>
                <c:pt idx="216">
                  <c:v>357</c:v>
                </c:pt>
                <c:pt idx="217">
                  <c:v>355</c:v>
                </c:pt>
                <c:pt idx="218">
                  <c:v>313</c:v>
                </c:pt>
                <c:pt idx="219">
                  <c:v>234</c:v>
                </c:pt>
                <c:pt idx="220">
                  <c:v>184</c:v>
                </c:pt>
                <c:pt idx="221">
                  <c:v>215</c:v>
                </c:pt>
                <c:pt idx="222">
                  <c:v>75</c:v>
                </c:pt>
                <c:pt idx="223">
                  <c:v>84</c:v>
                </c:pt>
                <c:pt idx="224">
                  <c:v>49</c:v>
                </c:pt>
                <c:pt idx="225">
                  <c:v>140</c:v>
                </c:pt>
                <c:pt idx="226">
                  <c:v>161</c:v>
                </c:pt>
                <c:pt idx="227">
                  <c:v>50</c:v>
                </c:pt>
                <c:pt idx="228">
                  <c:v>96</c:v>
                </c:pt>
                <c:pt idx="229">
                  <c:v>60</c:v>
                </c:pt>
                <c:pt idx="230">
                  <c:v>63</c:v>
                </c:pt>
                <c:pt idx="231">
                  <c:v>49</c:v>
                </c:pt>
                <c:pt idx="232">
                  <c:v>129</c:v>
                </c:pt>
                <c:pt idx="233">
                  <c:v>76</c:v>
                </c:pt>
                <c:pt idx="234">
                  <c:v>147</c:v>
                </c:pt>
                <c:pt idx="235">
                  <c:v>151</c:v>
                </c:pt>
                <c:pt idx="236">
                  <c:v>69</c:v>
                </c:pt>
                <c:pt idx="237">
                  <c:v>26</c:v>
                </c:pt>
                <c:pt idx="238">
                  <c:v>124</c:v>
                </c:pt>
                <c:pt idx="239">
                  <c:v>49</c:v>
                </c:pt>
                <c:pt idx="240">
                  <c:v>93</c:v>
                </c:pt>
                <c:pt idx="241">
                  <c:v>130</c:v>
                </c:pt>
                <c:pt idx="242">
                  <c:v>90</c:v>
                </c:pt>
                <c:pt idx="243">
                  <c:v>135</c:v>
                </c:pt>
                <c:pt idx="244">
                  <c:v>147</c:v>
                </c:pt>
                <c:pt idx="245">
                  <c:v>187</c:v>
                </c:pt>
                <c:pt idx="246">
                  <c:v>249</c:v>
                </c:pt>
                <c:pt idx="247">
                  <c:v>431</c:v>
                </c:pt>
                <c:pt idx="248">
                  <c:v>240</c:v>
                </c:pt>
                <c:pt idx="249">
                  <c:v>229</c:v>
                </c:pt>
                <c:pt idx="250">
                  <c:v>321</c:v>
                </c:pt>
                <c:pt idx="251">
                  <c:v>207</c:v>
                </c:pt>
                <c:pt idx="252">
                  <c:v>203</c:v>
                </c:pt>
                <c:pt idx="253">
                  <c:v>330</c:v>
                </c:pt>
                <c:pt idx="254">
                  <c:v>201</c:v>
                </c:pt>
                <c:pt idx="255">
                  <c:v>208</c:v>
                </c:pt>
                <c:pt idx="256">
                  <c:v>494</c:v>
                </c:pt>
                <c:pt idx="257">
                  <c:v>170</c:v>
                </c:pt>
                <c:pt idx="258">
                  <c:v>163</c:v>
                </c:pt>
                <c:pt idx="259">
                  <c:v>172</c:v>
                </c:pt>
                <c:pt idx="260">
                  <c:v>174</c:v>
                </c:pt>
                <c:pt idx="261">
                  <c:v>257</c:v>
                </c:pt>
                <c:pt idx="262">
                  <c:v>161</c:v>
                </c:pt>
                <c:pt idx="263">
                  <c:v>295</c:v>
                </c:pt>
                <c:pt idx="264">
                  <c:v>115</c:v>
                </c:pt>
                <c:pt idx="265">
                  <c:v>317</c:v>
                </c:pt>
                <c:pt idx="266">
                  <c:v>175</c:v>
                </c:pt>
                <c:pt idx="267">
                  <c:v>412</c:v>
                </c:pt>
                <c:pt idx="268">
                  <c:v>380</c:v>
                </c:pt>
                <c:pt idx="269">
                  <c:v>1084</c:v>
                </c:pt>
                <c:pt idx="270">
                  <c:v>675</c:v>
                </c:pt>
                <c:pt idx="271">
                  <c:v>405</c:v>
                </c:pt>
                <c:pt idx="272">
                  <c:v>192</c:v>
                </c:pt>
                <c:pt idx="273">
                  <c:v>232</c:v>
                </c:pt>
                <c:pt idx="274">
                  <c:v>519</c:v>
                </c:pt>
                <c:pt idx="275">
                  <c:v>186</c:v>
                </c:pt>
                <c:pt idx="276">
                  <c:v>404</c:v>
                </c:pt>
                <c:pt idx="277">
                  <c:v>620</c:v>
                </c:pt>
                <c:pt idx="278">
                  <c:v>747</c:v>
                </c:pt>
                <c:pt idx="279">
                  <c:v>605</c:v>
                </c:pt>
                <c:pt idx="280">
                  <c:v>650</c:v>
                </c:pt>
                <c:pt idx="281">
                  <c:v>604</c:v>
                </c:pt>
                <c:pt idx="282">
                  <c:v>654</c:v>
                </c:pt>
                <c:pt idx="283">
                  <c:v>611</c:v>
                </c:pt>
                <c:pt idx="284">
                  <c:v>767</c:v>
                </c:pt>
                <c:pt idx="285">
                  <c:v>663</c:v>
                </c:pt>
                <c:pt idx="286">
                  <c:v>703</c:v>
                </c:pt>
                <c:pt idx="287">
                  <c:v>599</c:v>
                </c:pt>
                <c:pt idx="288">
                  <c:v>698</c:v>
                </c:pt>
                <c:pt idx="289">
                  <c:v>648</c:v>
                </c:pt>
                <c:pt idx="290">
                  <c:v>1261</c:v>
                </c:pt>
                <c:pt idx="291">
                  <c:v>1025</c:v>
                </c:pt>
                <c:pt idx="292">
                  <c:v>721</c:v>
                </c:pt>
                <c:pt idx="293">
                  <c:v>700</c:v>
                </c:pt>
                <c:pt idx="294">
                  <c:v>747</c:v>
                </c:pt>
                <c:pt idx="295">
                  <c:v>829</c:v>
                </c:pt>
                <c:pt idx="296">
                  <c:v>653</c:v>
                </c:pt>
                <c:pt idx="297">
                  <c:v>2113</c:v>
                </c:pt>
                <c:pt idx="298">
                  <c:v>2175</c:v>
                </c:pt>
                <c:pt idx="299">
                  <c:v>1343</c:v>
                </c:pt>
                <c:pt idx="300">
                  <c:v>2145</c:v>
                </c:pt>
                <c:pt idx="301">
                  <c:v>1816</c:v>
                </c:pt>
                <c:pt idx="302">
                  <c:v>1678</c:v>
                </c:pt>
                <c:pt idx="303">
                  <c:v>2440</c:v>
                </c:pt>
                <c:pt idx="304">
                  <c:v>1812</c:v>
                </c:pt>
                <c:pt idx="305">
                  <c:v>1753</c:v>
                </c:pt>
                <c:pt idx="306">
                  <c:v>929</c:v>
                </c:pt>
                <c:pt idx="307">
                  <c:v>1421</c:v>
                </c:pt>
                <c:pt idx="308">
                  <c:v>2016</c:v>
                </c:pt>
                <c:pt idx="309">
                  <c:v>1453</c:v>
                </c:pt>
                <c:pt idx="310">
                  <c:v>1466</c:v>
                </c:pt>
                <c:pt idx="311">
                  <c:v>1592</c:v>
                </c:pt>
                <c:pt idx="312">
                  <c:v>1518</c:v>
                </c:pt>
                <c:pt idx="313">
                  <c:v>1516</c:v>
                </c:pt>
                <c:pt idx="314">
                  <c:v>1605</c:v>
                </c:pt>
                <c:pt idx="315">
                  <c:v>1192</c:v>
                </c:pt>
                <c:pt idx="316">
                  <c:v>922</c:v>
                </c:pt>
                <c:pt idx="317">
                  <c:v>118</c:v>
                </c:pt>
                <c:pt idx="318">
                  <c:v>640</c:v>
                </c:pt>
                <c:pt idx="319">
                  <c:v>956</c:v>
                </c:pt>
                <c:pt idx="320">
                  <c:v>506</c:v>
                </c:pt>
                <c:pt idx="321">
                  <c:v>392</c:v>
                </c:pt>
                <c:pt idx="322">
                  <c:v>306</c:v>
                </c:pt>
                <c:pt idx="323">
                  <c:v>785</c:v>
                </c:pt>
                <c:pt idx="324">
                  <c:v>775</c:v>
                </c:pt>
                <c:pt idx="325">
                  <c:v>329</c:v>
                </c:pt>
                <c:pt idx="326">
                  <c:v>528</c:v>
                </c:pt>
                <c:pt idx="327">
                  <c:v>142</c:v>
                </c:pt>
                <c:pt idx="328">
                  <c:v>718</c:v>
                </c:pt>
                <c:pt idx="329">
                  <c:v>666</c:v>
                </c:pt>
                <c:pt idx="330">
                  <c:v>1096</c:v>
                </c:pt>
                <c:pt idx="331">
                  <c:v>802</c:v>
                </c:pt>
                <c:pt idx="332">
                  <c:v>876</c:v>
                </c:pt>
                <c:pt idx="333">
                  <c:v>676</c:v>
                </c:pt>
                <c:pt idx="334">
                  <c:v>582</c:v>
                </c:pt>
                <c:pt idx="335">
                  <c:v>1131</c:v>
                </c:pt>
                <c:pt idx="336">
                  <c:v>949</c:v>
                </c:pt>
                <c:pt idx="337">
                  <c:v>1387</c:v>
                </c:pt>
                <c:pt idx="338">
                  <c:v>1054</c:v>
                </c:pt>
                <c:pt idx="339">
                  <c:v>1528</c:v>
                </c:pt>
                <c:pt idx="340">
                  <c:v>1674</c:v>
                </c:pt>
                <c:pt idx="341">
                  <c:v>1351</c:v>
                </c:pt>
                <c:pt idx="342">
                  <c:v>1249</c:v>
                </c:pt>
                <c:pt idx="343">
                  <c:v>1021</c:v>
                </c:pt>
                <c:pt idx="344">
                  <c:v>781</c:v>
                </c:pt>
                <c:pt idx="345">
                  <c:v>764</c:v>
                </c:pt>
                <c:pt idx="346">
                  <c:v>907</c:v>
                </c:pt>
                <c:pt idx="347">
                  <c:v>599</c:v>
                </c:pt>
                <c:pt idx="348">
                  <c:v>878</c:v>
                </c:pt>
                <c:pt idx="349">
                  <c:v>839</c:v>
                </c:pt>
                <c:pt idx="350">
                  <c:v>646</c:v>
                </c:pt>
                <c:pt idx="351">
                  <c:v>643</c:v>
                </c:pt>
                <c:pt idx="352">
                  <c:v>667</c:v>
                </c:pt>
                <c:pt idx="353">
                  <c:v>446</c:v>
                </c:pt>
                <c:pt idx="354">
                  <c:v>627</c:v>
                </c:pt>
                <c:pt idx="355">
                  <c:v>306</c:v>
                </c:pt>
                <c:pt idx="356">
                  <c:v>331</c:v>
                </c:pt>
                <c:pt idx="357">
                  <c:v>214</c:v>
                </c:pt>
                <c:pt idx="358">
                  <c:v>488</c:v>
                </c:pt>
                <c:pt idx="359">
                  <c:v>724</c:v>
                </c:pt>
                <c:pt idx="360">
                  <c:v>598</c:v>
                </c:pt>
                <c:pt idx="361">
                  <c:v>723</c:v>
                </c:pt>
                <c:pt idx="362">
                  <c:v>945</c:v>
                </c:pt>
                <c:pt idx="363">
                  <c:v>1037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D15-45C3-AF3A-D554F7950948}"/>
            </c:ext>
          </c:extLst>
        </c:ser>
        <c:ser>
          <c:idx val="5"/>
          <c:order val="8"/>
          <c:tx>
            <c:strRef>
              <c:f>'Daily Charts'!$K$2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K$3:$K$368</c:f>
              <c:numCache>
                <c:formatCode>General</c:formatCode>
                <c:ptCount val="366"/>
                <c:pt idx="0">
                  <c:v>120224</c:v>
                </c:pt>
                <c:pt idx="1">
                  <c:v>89202</c:v>
                </c:pt>
                <c:pt idx="2">
                  <c:v>28014</c:v>
                </c:pt>
                <c:pt idx="3">
                  <c:v>77222</c:v>
                </c:pt>
                <c:pt idx="4">
                  <c:v>84591</c:v>
                </c:pt>
                <c:pt idx="5">
                  <c:v>87389</c:v>
                </c:pt>
                <c:pt idx="6">
                  <c:v>114663</c:v>
                </c:pt>
                <c:pt idx="7">
                  <c:v>52945</c:v>
                </c:pt>
                <c:pt idx="8">
                  <c:v>91837</c:v>
                </c:pt>
                <c:pt idx="9">
                  <c:v>129812</c:v>
                </c:pt>
                <c:pt idx="10">
                  <c:v>115227</c:v>
                </c:pt>
                <c:pt idx="11">
                  <c:v>83826</c:v>
                </c:pt>
                <c:pt idx="12">
                  <c:v>103400</c:v>
                </c:pt>
                <c:pt idx="13">
                  <c:v>79125</c:v>
                </c:pt>
                <c:pt idx="14">
                  <c:v>116772</c:v>
                </c:pt>
                <c:pt idx="15">
                  <c:v>102994</c:v>
                </c:pt>
                <c:pt idx="16">
                  <c:v>78089</c:v>
                </c:pt>
                <c:pt idx="17">
                  <c:v>107718</c:v>
                </c:pt>
                <c:pt idx="18">
                  <c:v>91131</c:v>
                </c:pt>
                <c:pt idx="19">
                  <c:v>91734</c:v>
                </c:pt>
                <c:pt idx="20">
                  <c:v>114067</c:v>
                </c:pt>
                <c:pt idx="21">
                  <c:v>83366</c:v>
                </c:pt>
                <c:pt idx="22">
                  <c:v>66955</c:v>
                </c:pt>
                <c:pt idx="23">
                  <c:v>81869</c:v>
                </c:pt>
                <c:pt idx="24">
                  <c:v>84538</c:v>
                </c:pt>
                <c:pt idx="25">
                  <c:v>90418</c:v>
                </c:pt>
                <c:pt idx="26">
                  <c:v>118401</c:v>
                </c:pt>
                <c:pt idx="27">
                  <c:v>104142</c:v>
                </c:pt>
                <c:pt idx="28">
                  <c:v>108022</c:v>
                </c:pt>
                <c:pt idx="29">
                  <c:v>77326</c:v>
                </c:pt>
                <c:pt idx="30">
                  <c:v>76640</c:v>
                </c:pt>
                <c:pt idx="31">
                  <c:v>101285</c:v>
                </c:pt>
                <c:pt idx="32">
                  <c:v>116749</c:v>
                </c:pt>
                <c:pt idx="33">
                  <c:v>100061</c:v>
                </c:pt>
                <c:pt idx="34">
                  <c:v>97126</c:v>
                </c:pt>
                <c:pt idx="35">
                  <c:v>96191</c:v>
                </c:pt>
                <c:pt idx="36">
                  <c:v>77543</c:v>
                </c:pt>
                <c:pt idx="37">
                  <c:v>98481</c:v>
                </c:pt>
                <c:pt idx="38">
                  <c:v>115382</c:v>
                </c:pt>
                <c:pt idx="39">
                  <c:v>123951</c:v>
                </c:pt>
                <c:pt idx="40">
                  <c:v>116690</c:v>
                </c:pt>
                <c:pt idx="41">
                  <c:v>103488</c:v>
                </c:pt>
                <c:pt idx="42">
                  <c:v>93392</c:v>
                </c:pt>
                <c:pt idx="43">
                  <c:v>102542</c:v>
                </c:pt>
                <c:pt idx="44">
                  <c:v>108721</c:v>
                </c:pt>
                <c:pt idx="45">
                  <c:v>95084</c:v>
                </c:pt>
                <c:pt idx="46">
                  <c:v>117200</c:v>
                </c:pt>
                <c:pt idx="47">
                  <c:v>111659</c:v>
                </c:pt>
                <c:pt idx="48">
                  <c:v>121209</c:v>
                </c:pt>
                <c:pt idx="49">
                  <c:v>121688</c:v>
                </c:pt>
                <c:pt idx="50">
                  <c:v>127078</c:v>
                </c:pt>
                <c:pt idx="51">
                  <c:v>133611</c:v>
                </c:pt>
                <c:pt idx="52">
                  <c:v>106303</c:v>
                </c:pt>
                <c:pt idx="53">
                  <c:v>101341</c:v>
                </c:pt>
                <c:pt idx="54">
                  <c:v>106488</c:v>
                </c:pt>
                <c:pt idx="55">
                  <c:v>115589</c:v>
                </c:pt>
                <c:pt idx="56">
                  <c:v>119819</c:v>
                </c:pt>
                <c:pt idx="57">
                  <c:v>101951</c:v>
                </c:pt>
                <c:pt idx="58">
                  <c:v>129923</c:v>
                </c:pt>
                <c:pt idx="59">
                  <c:v>128775</c:v>
                </c:pt>
                <c:pt idx="60">
                  <c:v>122631</c:v>
                </c:pt>
                <c:pt idx="61">
                  <c:v>111848</c:v>
                </c:pt>
                <c:pt idx="62">
                  <c:v>115912</c:v>
                </c:pt>
                <c:pt idx="63">
                  <c:v>114430</c:v>
                </c:pt>
                <c:pt idx="64">
                  <c:v>123329</c:v>
                </c:pt>
                <c:pt idx="65">
                  <c:v>131236</c:v>
                </c:pt>
                <c:pt idx="66">
                  <c:v>131214</c:v>
                </c:pt>
                <c:pt idx="67">
                  <c:v>132552</c:v>
                </c:pt>
                <c:pt idx="68">
                  <c:v>118683</c:v>
                </c:pt>
                <c:pt idx="69">
                  <c:v>124207</c:v>
                </c:pt>
                <c:pt idx="70">
                  <c:v>114971</c:v>
                </c:pt>
                <c:pt idx="71">
                  <c:v>91615</c:v>
                </c:pt>
                <c:pt idx="72">
                  <c:v>116885</c:v>
                </c:pt>
                <c:pt idx="73">
                  <c:v>120267</c:v>
                </c:pt>
                <c:pt idx="74">
                  <c:v>125899</c:v>
                </c:pt>
                <c:pt idx="75">
                  <c:v>130482</c:v>
                </c:pt>
                <c:pt idx="76">
                  <c:v>114045</c:v>
                </c:pt>
                <c:pt idx="77">
                  <c:v>109342</c:v>
                </c:pt>
                <c:pt idx="78">
                  <c:v>117515</c:v>
                </c:pt>
                <c:pt idx="79">
                  <c:v>120399</c:v>
                </c:pt>
                <c:pt idx="80">
                  <c:v>126736</c:v>
                </c:pt>
                <c:pt idx="81">
                  <c:v>111426</c:v>
                </c:pt>
                <c:pt idx="82">
                  <c:v>125455</c:v>
                </c:pt>
                <c:pt idx="83">
                  <c:v>127871</c:v>
                </c:pt>
                <c:pt idx="84">
                  <c:v>123735</c:v>
                </c:pt>
                <c:pt idx="85">
                  <c:v>120927</c:v>
                </c:pt>
                <c:pt idx="86">
                  <c:v>119351</c:v>
                </c:pt>
                <c:pt idx="87">
                  <c:v>141111</c:v>
                </c:pt>
                <c:pt idx="88">
                  <c:v>120447</c:v>
                </c:pt>
                <c:pt idx="89">
                  <c:v>134293</c:v>
                </c:pt>
                <c:pt idx="90">
                  <c:v>135196</c:v>
                </c:pt>
                <c:pt idx="91">
                  <c:v>128962</c:v>
                </c:pt>
                <c:pt idx="92">
                  <c:v>131387</c:v>
                </c:pt>
                <c:pt idx="93">
                  <c:v>129893</c:v>
                </c:pt>
                <c:pt idx="94">
                  <c:v>136270</c:v>
                </c:pt>
                <c:pt idx="95">
                  <c:v>136415</c:v>
                </c:pt>
                <c:pt idx="96">
                  <c:v>139904</c:v>
                </c:pt>
                <c:pt idx="97">
                  <c:v>139545</c:v>
                </c:pt>
                <c:pt idx="98">
                  <c:v>136161</c:v>
                </c:pt>
                <c:pt idx="99">
                  <c:v>133093</c:v>
                </c:pt>
                <c:pt idx="100">
                  <c:v>132822</c:v>
                </c:pt>
                <c:pt idx="101">
                  <c:v>130292</c:v>
                </c:pt>
                <c:pt idx="102">
                  <c:v>127536</c:v>
                </c:pt>
                <c:pt idx="103">
                  <c:v>138389</c:v>
                </c:pt>
                <c:pt idx="104">
                  <c:v>136351</c:v>
                </c:pt>
                <c:pt idx="105">
                  <c:v>136451</c:v>
                </c:pt>
                <c:pt idx="106">
                  <c:v>135047</c:v>
                </c:pt>
                <c:pt idx="107">
                  <c:v>134179</c:v>
                </c:pt>
                <c:pt idx="108">
                  <c:v>123259</c:v>
                </c:pt>
                <c:pt idx="109">
                  <c:v>117942</c:v>
                </c:pt>
                <c:pt idx="110">
                  <c:v>124050</c:v>
                </c:pt>
                <c:pt idx="111">
                  <c:v>129152</c:v>
                </c:pt>
                <c:pt idx="112">
                  <c:v>127093</c:v>
                </c:pt>
                <c:pt idx="113">
                  <c:v>127991</c:v>
                </c:pt>
                <c:pt idx="114">
                  <c:v>132187</c:v>
                </c:pt>
                <c:pt idx="115">
                  <c:v>125347</c:v>
                </c:pt>
                <c:pt idx="116">
                  <c:v>133404</c:v>
                </c:pt>
                <c:pt idx="117">
                  <c:v>136585</c:v>
                </c:pt>
                <c:pt idx="118">
                  <c:v>130383</c:v>
                </c:pt>
                <c:pt idx="119">
                  <c:v>135080</c:v>
                </c:pt>
                <c:pt idx="120">
                  <c:v>139325</c:v>
                </c:pt>
                <c:pt idx="121">
                  <c:v>129490</c:v>
                </c:pt>
                <c:pt idx="122">
                  <c:v>107394</c:v>
                </c:pt>
                <c:pt idx="123">
                  <c:v>88117</c:v>
                </c:pt>
                <c:pt idx="124">
                  <c:v>108179</c:v>
                </c:pt>
                <c:pt idx="125">
                  <c:v>124356</c:v>
                </c:pt>
                <c:pt idx="126">
                  <c:v>129302</c:v>
                </c:pt>
                <c:pt idx="127">
                  <c:v>106653</c:v>
                </c:pt>
                <c:pt idx="128">
                  <c:v>108183</c:v>
                </c:pt>
                <c:pt idx="129">
                  <c:v>108799</c:v>
                </c:pt>
                <c:pt idx="130">
                  <c:v>126052</c:v>
                </c:pt>
                <c:pt idx="131">
                  <c:v>126930</c:v>
                </c:pt>
                <c:pt idx="132">
                  <c:v>130656</c:v>
                </c:pt>
                <c:pt idx="133">
                  <c:v>133133</c:v>
                </c:pt>
                <c:pt idx="134">
                  <c:v>125836</c:v>
                </c:pt>
                <c:pt idx="135">
                  <c:v>126164</c:v>
                </c:pt>
                <c:pt idx="136">
                  <c:v>116117</c:v>
                </c:pt>
                <c:pt idx="137">
                  <c:v>124922</c:v>
                </c:pt>
                <c:pt idx="138">
                  <c:v>126340</c:v>
                </c:pt>
                <c:pt idx="139">
                  <c:v>129592</c:v>
                </c:pt>
                <c:pt idx="140">
                  <c:v>126703</c:v>
                </c:pt>
                <c:pt idx="141">
                  <c:v>120320</c:v>
                </c:pt>
                <c:pt idx="142">
                  <c:v>111945</c:v>
                </c:pt>
                <c:pt idx="143">
                  <c:v>88050</c:v>
                </c:pt>
                <c:pt idx="144">
                  <c:v>54520</c:v>
                </c:pt>
                <c:pt idx="145">
                  <c:v>65492</c:v>
                </c:pt>
                <c:pt idx="146">
                  <c:v>84752</c:v>
                </c:pt>
                <c:pt idx="147">
                  <c:v>87142</c:v>
                </c:pt>
                <c:pt idx="148">
                  <c:v>83515</c:v>
                </c:pt>
                <c:pt idx="149">
                  <c:v>115596</c:v>
                </c:pt>
                <c:pt idx="150">
                  <c:v>121516</c:v>
                </c:pt>
                <c:pt idx="151">
                  <c:v>114415</c:v>
                </c:pt>
                <c:pt idx="152">
                  <c:v>119780</c:v>
                </c:pt>
                <c:pt idx="153">
                  <c:v>84543</c:v>
                </c:pt>
                <c:pt idx="154">
                  <c:v>114798</c:v>
                </c:pt>
                <c:pt idx="155">
                  <c:v>115310</c:v>
                </c:pt>
                <c:pt idx="156">
                  <c:v>118151</c:v>
                </c:pt>
                <c:pt idx="157">
                  <c:v>87319</c:v>
                </c:pt>
                <c:pt idx="158">
                  <c:v>111541</c:v>
                </c:pt>
                <c:pt idx="159">
                  <c:v>109149</c:v>
                </c:pt>
                <c:pt idx="160">
                  <c:v>114132</c:v>
                </c:pt>
                <c:pt idx="161">
                  <c:v>103766</c:v>
                </c:pt>
                <c:pt idx="162">
                  <c:v>111316</c:v>
                </c:pt>
                <c:pt idx="163">
                  <c:v>92436</c:v>
                </c:pt>
                <c:pt idx="164">
                  <c:v>89292</c:v>
                </c:pt>
                <c:pt idx="165">
                  <c:v>81454</c:v>
                </c:pt>
                <c:pt idx="166">
                  <c:v>70730</c:v>
                </c:pt>
                <c:pt idx="167">
                  <c:v>68966</c:v>
                </c:pt>
                <c:pt idx="168">
                  <c:v>102865</c:v>
                </c:pt>
                <c:pt idx="169">
                  <c:v>110461</c:v>
                </c:pt>
                <c:pt idx="170">
                  <c:v>115914</c:v>
                </c:pt>
                <c:pt idx="171">
                  <c:v>114910</c:v>
                </c:pt>
                <c:pt idx="172">
                  <c:v>76323</c:v>
                </c:pt>
                <c:pt idx="173">
                  <c:v>79444</c:v>
                </c:pt>
                <c:pt idx="174">
                  <c:v>80995</c:v>
                </c:pt>
                <c:pt idx="175">
                  <c:v>95077</c:v>
                </c:pt>
                <c:pt idx="176">
                  <c:v>83913</c:v>
                </c:pt>
                <c:pt idx="177">
                  <c:v>96218</c:v>
                </c:pt>
                <c:pt idx="178">
                  <c:v>124357</c:v>
                </c:pt>
                <c:pt idx="179">
                  <c:v>123277</c:v>
                </c:pt>
                <c:pt idx="180">
                  <c:v>110056</c:v>
                </c:pt>
                <c:pt idx="181">
                  <c:v>116361</c:v>
                </c:pt>
                <c:pt idx="182">
                  <c:v>114333</c:v>
                </c:pt>
                <c:pt idx="183">
                  <c:v>75172</c:v>
                </c:pt>
                <c:pt idx="184">
                  <c:v>52217</c:v>
                </c:pt>
                <c:pt idx="185">
                  <c:v>33734</c:v>
                </c:pt>
                <c:pt idx="186">
                  <c:v>60444</c:v>
                </c:pt>
                <c:pt idx="187">
                  <c:v>60996</c:v>
                </c:pt>
                <c:pt idx="188">
                  <c:v>75119</c:v>
                </c:pt>
                <c:pt idx="189">
                  <c:v>61521</c:v>
                </c:pt>
                <c:pt idx="190">
                  <c:v>45336</c:v>
                </c:pt>
                <c:pt idx="191">
                  <c:v>23314</c:v>
                </c:pt>
                <c:pt idx="192">
                  <c:v>57302</c:v>
                </c:pt>
                <c:pt idx="193">
                  <c:v>100371</c:v>
                </c:pt>
                <c:pt idx="194">
                  <c:v>112171</c:v>
                </c:pt>
                <c:pt idx="195">
                  <c:v>107718</c:v>
                </c:pt>
                <c:pt idx="196">
                  <c:v>100900</c:v>
                </c:pt>
                <c:pt idx="197">
                  <c:v>94572</c:v>
                </c:pt>
                <c:pt idx="198">
                  <c:v>76713</c:v>
                </c:pt>
                <c:pt idx="199">
                  <c:v>87403</c:v>
                </c:pt>
                <c:pt idx="200">
                  <c:v>95236</c:v>
                </c:pt>
                <c:pt idx="201">
                  <c:v>82661</c:v>
                </c:pt>
                <c:pt idx="202">
                  <c:v>15514</c:v>
                </c:pt>
                <c:pt idx="203">
                  <c:v>29701</c:v>
                </c:pt>
                <c:pt idx="204">
                  <c:v>34217</c:v>
                </c:pt>
                <c:pt idx="205">
                  <c:v>32004</c:v>
                </c:pt>
                <c:pt idx="206">
                  <c:v>25584</c:v>
                </c:pt>
                <c:pt idx="207">
                  <c:v>52596</c:v>
                </c:pt>
                <c:pt idx="208">
                  <c:v>80942</c:v>
                </c:pt>
                <c:pt idx="209">
                  <c:v>39853</c:v>
                </c:pt>
                <c:pt idx="210">
                  <c:v>63102</c:v>
                </c:pt>
                <c:pt idx="211">
                  <c:v>57162</c:v>
                </c:pt>
                <c:pt idx="212">
                  <c:v>52972</c:v>
                </c:pt>
                <c:pt idx="213">
                  <c:v>52678</c:v>
                </c:pt>
                <c:pt idx="214">
                  <c:v>34952</c:v>
                </c:pt>
                <c:pt idx="215">
                  <c:v>90295</c:v>
                </c:pt>
                <c:pt idx="216">
                  <c:v>69678</c:v>
                </c:pt>
                <c:pt idx="217">
                  <c:v>81361</c:v>
                </c:pt>
                <c:pt idx="218">
                  <c:v>40500</c:v>
                </c:pt>
                <c:pt idx="219">
                  <c:v>73356</c:v>
                </c:pt>
                <c:pt idx="220">
                  <c:v>58713</c:v>
                </c:pt>
                <c:pt idx="221">
                  <c:v>77312</c:v>
                </c:pt>
                <c:pt idx="222">
                  <c:v>56482</c:v>
                </c:pt>
                <c:pt idx="223">
                  <c:v>40092</c:v>
                </c:pt>
                <c:pt idx="224">
                  <c:v>71025</c:v>
                </c:pt>
                <c:pt idx="225">
                  <c:v>50709</c:v>
                </c:pt>
                <c:pt idx="226">
                  <c:v>67849</c:v>
                </c:pt>
                <c:pt idx="227">
                  <c:v>91846</c:v>
                </c:pt>
                <c:pt idx="228">
                  <c:v>84418</c:v>
                </c:pt>
                <c:pt idx="229">
                  <c:v>84378</c:v>
                </c:pt>
                <c:pt idx="230">
                  <c:v>47073</c:v>
                </c:pt>
                <c:pt idx="231">
                  <c:v>70689</c:v>
                </c:pt>
                <c:pt idx="232">
                  <c:v>69111</c:v>
                </c:pt>
                <c:pt idx="233">
                  <c:v>92944</c:v>
                </c:pt>
                <c:pt idx="234">
                  <c:v>94590</c:v>
                </c:pt>
                <c:pt idx="235">
                  <c:v>58047</c:v>
                </c:pt>
                <c:pt idx="236">
                  <c:v>19326</c:v>
                </c:pt>
                <c:pt idx="237">
                  <c:v>42415</c:v>
                </c:pt>
                <c:pt idx="238">
                  <c:v>48782</c:v>
                </c:pt>
                <c:pt idx="239">
                  <c:v>99645</c:v>
                </c:pt>
                <c:pt idx="240">
                  <c:v>102100</c:v>
                </c:pt>
                <c:pt idx="241">
                  <c:v>99776</c:v>
                </c:pt>
                <c:pt idx="242">
                  <c:v>56044</c:v>
                </c:pt>
                <c:pt idx="243">
                  <c:v>52962</c:v>
                </c:pt>
                <c:pt idx="244">
                  <c:v>36519</c:v>
                </c:pt>
                <c:pt idx="245">
                  <c:v>54459</c:v>
                </c:pt>
                <c:pt idx="246">
                  <c:v>18673</c:v>
                </c:pt>
                <c:pt idx="247">
                  <c:v>45534</c:v>
                </c:pt>
                <c:pt idx="248">
                  <c:v>87638</c:v>
                </c:pt>
                <c:pt idx="249">
                  <c:v>86561</c:v>
                </c:pt>
                <c:pt idx="250">
                  <c:v>102641</c:v>
                </c:pt>
                <c:pt idx="251">
                  <c:v>101126</c:v>
                </c:pt>
                <c:pt idx="252">
                  <c:v>108825</c:v>
                </c:pt>
                <c:pt idx="253">
                  <c:v>104686</c:v>
                </c:pt>
                <c:pt idx="254">
                  <c:v>95785</c:v>
                </c:pt>
                <c:pt idx="255">
                  <c:v>82603</c:v>
                </c:pt>
                <c:pt idx="256">
                  <c:v>39975</c:v>
                </c:pt>
                <c:pt idx="257">
                  <c:v>66427</c:v>
                </c:pt>
                <c:pt idx="258">
                  <c:v>48195</c:v>
                </c:pt>
                <c:pt idx="259">
                  <c:v>67852</c:v>
                </c:pt>
                <c:pt idx="260">
                  <c:v>88626</c:v>
                </c:pt>
                <c:pt idx="261">
                  <c:v>53402</c:v>
                </c:pt>
                <c:pt idx="262">
                  <c:v>24395</c:v>
                </c:pt>
                <c:pt idx="263">
                  <c:v>93511</c:v>
                </c:pt>
                <c:pt idx="264">
                  <c:v>82515</c:v>
                </c:pt>
                <c:pt idx="265">
                  <c:v>55541</c:v>
                </c:pt>
                <c:pt idx="266">
                  <c:v>78817</c:v>
                </c:pt>
                <c:pt idx="267">
                  <c:v>38568</c:v>
                </c:pt>
                <c:pt idx="268">
                  <c:v>56981</c:v>
                </c:pt>
                <c:pt idx="269">
                  <c:v>63491</c:v>
                </c:pt>
                <c:pt idx="270">
                  <c:v>116507</c:v>
                </c:pt>
                <c:pt idx="271">
                  <c:v>67333</c:v>
                </c:pt>
                <c:pt idx="272">
                  <c:v>95999</c:v>
                </c:pt>
                <c:pt idx="273">
                  <c:v>114581</c:v>
                </c:pt>
                <c:pt idx="274">
                  <c:v>104072</c:v>
                </c:pt>
                <c:pt idx="275">
                  <c:v>25892</c:v>
                </c:pt>
                <c:pt idx="276">
                  <c:v>39377</c:v>
                </c:pt>
                <c:pt idx="277">
                  <c:v>29222</c:v>
                </c:pt>
                <c:pt idx="278">
                  <c:v>32062</c:v>
                </c:pt>
                <c:pt idx="279">
                  <c:v>78185</c:v>
                </c:pt>
                <c:pt idx="280">
                  <c:v>43240</c:v>
                </c:pt>
                <c:pt idx="281">
                  <c:v>82168</c:v>
                </c:pt>
                <c:pt idx="282">
                  <c:v>126347</c:v>
                </c:pt>
                <c:pt idx="283">
                  <c:v>123017</c:v>
                </c:pt>
                <c:pt idx="284">
                  <c:v>114245</c:v>
                </c:pt>
                <c:pt idx="285">
                  <c:v>98169</c:v>
                </c:pt>
                <c:pt idx="286">
                  <c:v>99659</c:v>
                </c:pt>
                <c:pt idx="287">
                  <c:v>53480</c:v>
                </c:pt>
                <c:pt idx="288">
                  <c:v>73038</c:v>
                </c:pt>
                <c:pt idx="289">
                  <c:v>55500</c:v>
                </c:pt>
                <c:pt idx="290">
                  <c:v>101754</c:v>
                </c:pt>
                <c:pt idx="291">
                  <c:v>103077</c:v>
                </c:pt>
                <c:pt idx="292">
                  <c:v>53250</c:v>
                </c:pt>
                <c:pt idx="293">
                  <c:v>66628</c:v>
                </c:pt>
                <c:pt idx="294">
                  <c:v>50002</c:v>
                </c:pt>
                <c:pt idx="295">
                  <c:v>58977</c:v>
                </c:pt>
                <c:pt idx="296">
                  <c:v>50928</c:v>
                </c:pt>
                <c:pt idx="297">
                  <c:v>124375</c:v>
                </c:pt>
                <c:pt idx="298">
                  <c:v>135379</c:v>
                </c:pt>
                <c:pt idx="299">
                  <c:v>104614</c:v>
                </c:pt>
                <c:pt idx="300">
                  <c:v>74784</c:v>
                </c:pt>
                <c:pt idx="301">
                  <c:v>47417</c:v>
                </c:pt>
                <c:pt idx="302">
                  <c:v>70475</c:v>
                </c:pt>
                <c:pt idx="303">
                  <c:v>149421</c:v>
                </c:pt>
                <c:pt idx="304">
                  <c:v>152756</c:v>
                </c:pt>
                <c:pt idx="305">
                  <c:v>129066</c:v>
                </c:pt>
                <c:pt idx="306">
                  <c:v>104413</c:v>
                </c:pt>
                <c:pt idx="307">
                  <c:v>106027</c:v>
                </c:pt>
                <c:pt idx="308">
                  <c:v>141461</c:v>
                </c:pt>
                <c:pt idx="309">
                  <c:v>115413</c:v>
                </c:pt>
                <c:pt idx="310">
                  <c:v>132616</c:v>
                </c:pt>
                <c:pt idx="311">
                  <c:v>106166</c:v>
                </c:pt>
                <c:pt idx="312">
                  <c:v>58807</c:v>
                </c:pt>
                <c:pt idx="313">
                  <c:v>58692</c:v>
                </c:pt>
                <c:pt idx="314">
                  <c:v>68020</c:v>
                </c:pt>
                <c:pt idx="315">
                  <c:v>130649</c:v>
                </c:pt>
                <c:pt idx="316">
                  <c:v>112571</c:v>
                </c:pt>
                <c:pt idx="317">
                  <c:v>91756</c:v>
                </c:pt>
                <c:pt idx="318">
                  <c:v>99932</c:v>
                </c:pt>
                <c:pt idx="319">
                  <c:v>141307</c:v>
                </c:pt>
                <c:pt idx="320">
                  <c:v>106591</c:v>
                </c:pt>
                <c:pt idx="321">
                  <c:v>59689</c:v>
                </c:pt>
                <c:pt idx="322">
                  <c:v>88176</c:v>
                </c:pt>
                <c:pt idx="323">
                  <c:v>122904</c:v>
                </c:pt>
                <c:pt idx="324">
                  <c:v>146228</c:v>
                </c:pt>
                <c:pt idx="325">
                  <c:v>130728</c:v>
                </c:pt>
                <c:pt idx="326">
                  <c:v>116781</c:v>
                </c:pt>
                <c:pt idx="327">
                  <c:v>107091</c:v>
                </c:pt>
                <c:pt idx="328">
                  <c:v>105537</c:v>
                </c:pt>
                <c:pt idx="329">
                  <c:v>45916</c:v>
                </c:pt>
                <c:pt idx="330">
                  <c:v>38846</c:v>
                </c:pt>
                <c:pt idx="331">
                  <c:v>45009</c:v>
                </c:pt>
                <c:pt idx="332">
                  <c:v>124667</c:v>
                </c:pt>
                <c:pt idx="333">
                  <c:v>126128</c:v>
                </c:pt>
                <c:pt idx="334">
                  <c:v>102250</c:v>
                </c:pt>
                <c:pt idx="335">
                  <c:v>77838</c:v>
                </c:pt>
                <c:pt idx="336">
                  <c:v>131902</c:v>
                </c:pt>
                <c:pt idx="337">
                  <c:v>130989</c:v>
                </c:pt>
                <c:pt idx="338">
                  <c:v>49105</c:v>
                </c:pt>
                <c:pt idx="339">
                  <c:v>90270</c:v>
                </c:pt>
                <c:pt idx="340">
                  <c:v>174743</c:v>
                </c:pt>
                <c:pt idx="341">
                  <c:v>141925</c:v>
                </c:pt>
                <c:pt idx="342">
                  <c:v>162405</c:v>
                </c:pt>
                <c:pt idx="343">
                  <c:v>90221</c:v>
                </c:pt>
                <c:pt idx="344">
                  <c:v>104829</c:v>
                </c:pt>
                <c:pt idx="345">
                  <c:v>69009</c:v>
                </c:pt>
                <c:pt idx="346">
                  <c:v>83154</c:v>
                </c:pt>
                <c:pt idx="347">
                  <c:v>97194</c:v>
                </c:pt>
                <c:pt idx="348">
                  <c:v>184036</c:v>
                </c:pt>
                <c:pt idx="349">
                  <c:v>191592</c:v>
                </c:pt>
                <c:pt idx="350">
                  <c:v>124292</c:v>
                </c:pt>
                <c:pt idx="351">
                  <c:v>96602</c:v>
                </c:pt>
                <c:pt idx="352">
                  <c:v>155009</c:v>
                </c:pt>
                <c:pt idx="353">
                  <c:v>101614</c:v>
                </c:pt>
                <c:pt idx="354">
                  <c:v>50603</c:v>
                </c:pt>
                <c:pt idx="355">
                  <c:v>71431</c:v>
                </c:pt>
                <c:pt idx="356">
                  <c:v>191461</c:v>
                </c:pt>
                <c:pt idx="357">
                  <c:v>117698</c:v>
                </c:pt>
                <c:pt idx="358">
                  <c:v>110978</c:v>
                </c:pt>
                <c:pt idx="359">
                  <c:v>145231</c:v>
                </c:pt>
                <c:pt idx="360">
                  <c:v>82620</c:v>
                </c:pt>
                <c:pt idx="361">
                  <c:v>118690</c:v>
                </c:pt>
                <c:pt idx="362">
                  <c:v>112598</c:v>
                </c:pt>
                <c:pt idx="363">
                  <c:v>124219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D15-45C3-AF3A-D554F7950948}"/>
            </c:ext>
          </c:extLst>
        </c:ser>
        <c:ser>
          <c:idx val="6"/>
          <c:order val="9"/>
          <c:tx>
            <c:strRef>
              <c:f>'Daily Charts'!$L$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L$3:$L$368</c:f>
              <c:numCache>
                <c:formatCode>General</c:formatCode>
                <c:ptCount val="366"/>
                <c:pt idx="0">
                  <c:v>197923</c:v>
                </c:pt>
                <c:pt idx="1">
                  <c:v>458906</c:v>
                </c:pt>
                <c:pt idx="2">
                  <c:v>293054</c:v>
                </c:pt>
                <c:pt idx="3">
                  <c:v>188132</c:v>
                </c:pt>
                <c:pt idx="4">
                  <c:v>297504</c:v>
                </c:pt>
                <c:pt idx="5">
                  <c:v>311026</c:v>
                </c:pt>
                <c:pt idx="6">
                  <c:v>209423</c:v>
                </c:pt>
                <c:pt idx="7">
                  <c:v>476007</c:v>
                </c:pt>
                <c:pt idx="8">
                  <c:v>375560</c:v>
                </c:pt>
                <c:pt idx="9">
                  <c:v>283917</c:v>
                </c:pt>
                <c:pt idx="10">
                  <c:v>295373</c:v>
                </c:pt>
                <c:pt idx="11">
                  <c:v>265060</c:v>
                </c:pt>
                <c:pt idx="12">
                  <c:v>202842</c:v>
                </c:pt>
                <c:pt idx="13">
                  <c:v>292192</c:v>
                </c:pt>
                <c:pt idx="14">
                  <c:v>349646</c:v>
                </c:pt>
                <c:pt idx="15">
                  <c:v>360500</c:v>
                </c:pt>
                <c:pt idx="16">
                  <c:v>397567</c:v>
                </c:pt>
                <c:pt idx="17">
                  <c:v>316180</c:v>
                </c:pt>
                <c:pt idx="18">
                  <c:v>326299</c:v>
                </c:pt>
                <c:pt idx="19">
                  <c:v>327629</c:v>
                </c:pt>
                <c:pt idx="20">
                  <c:v>331014</c:v>
                </c:pt>
                <c:pt idx="21">
                  <c:v>364093</c:v>
                </c:pt>
                <c:pt idx="22">
                  <c:v>191591</c:v>
                </c:pt>
                <c:pt idx="23">
                  <c:v>56755</c:v>
                </c:pt>
                <c:pt idx="24">
                  <c:v>119025</c:v>
                </c:pt>
                <c:pt idx="25">
                  <c:v>47554</c:v>
                </c:pt>
                <c:pt idx="26">
                  <c:v>101356</c:v>
                </c:pt>
                <c:pt idx="27">
                  <c:v>225079</c:v>
                </c:pt>
                <c:pt idx="28">
                  <c:v>281820</c:v>
                </c:pt>
                <c:pt idx="29">
                  <c:v>172430</c:v>
                </c:pt>
                <c:pt idx="30">
                  <c:v>105351</c:v>
                </c:pt>
                <c:pt idx="31">
                  <c:v>180850</c:v>
                </c:pt>
                <c:pt idx="32">
                  <c:v>217874</c:v>
                </c:pt>
                <c:pt idx="33">
                  <c:v>191911</c:v>
                </c:pt>
                <c:pt idx="34">
                  <c:v>226939</c:v>
                </c:pt>
                <c:pt idx="35">
                  <c:v>261078</c:v>
                </c:pt>
                <c:pt idx="36">
                  <c:v>295949</c:v>
                </c:pt>
                <c:pt idx="37">
                  <c:v>248326</c:v>
                </c:pt>
                <c:pt idx="38">
                  <c:v>138202</c:v>
                </c:pt>
                <c:pt idx="39">
                  <c:v>203144</c:v>
                </c:pt>
                <c:pt idx="40">
                  <c:v>336458</c:v>
                </c:pt>
                <c:pt idx="41">
                  <c:v>366194</c:v>
                </c:pt>
                <c:pt idx="42">
                  <c:v>358191</c:v>
                </c:pt>
                <c:pt idx="43">
                  <c:v>118293</c:v>
                </c:pt>
                <c:pt idx="44">
                  <c:v>101813</c:v>
                </c:pt>
                <c:pt idx="45">
                  <c:v>62440</c:v>
                </c:pt>
                <c:pt idx="46">
                  <c:v>42491</c:v>
                </c:pt>
                <c:pt idx="47">
                  <c:v>84549</c:v>
                </c:pt>
                <c:pt idx="48">
                  <c:v>105065</c:v>
                </c:pt>
                <c:pt idx="49">
                  <c:v>184189</c:v>
                </c:pt>
                <c:pt idx="50">
                  <c:v>295648</c:v>
                </c:pt>
                <c:pt idx="51">
                  <c:v>263943</c:v>
                </c:pt>
                <c:pt idx="52">
                  <c:v>337196</c:v>
                </c:pt>
                <c:pt idx="53">
                  <c:v>184314</c:v>
                </c:pt>
                <c:pt idx="54">
                  <c:v>172886</c:v>
                </c:pt>
                <c:pt idx="55">
                  <c:v>332626</c:v>
                </c:pt>
                <c:pt idx="56">
                  <c:v>211922</c:v>
                </c:pt>
                <c:pt idx="57">
                  <c:v>271608</c:v>
                </c:pt>
                <c:pt idx="58">
                  <c:v>242472</c:v>
                </c:pt>
                <c:pt idx="59">
                  <c:v>311606</c:v>
                </c:pt>
                <c:pt idx="60">
                  <c:v>262970</c:v>
                </c:pt>
                <c:pt idx="61">
                  <c:v>275205</c:v>
                </c:pt>
                <c:pt idx="62">
                  <c:v>314695</c:v>
                </c:pt>
                <c:pt idx="63">
                  <c:v>387141</c:v>
                </c:pt>
                <c:pt idx="64">
                  <c:v>400881</c:v>
                </c:pt>
                <c:pt idx="65">
                  <c:v>362304</c:v>
                </c:pt>
                <c:pt idx="66">
                  <c:v>274600</c:v>
                </c:pt>
                <c:pt idx="67">
                  <c:v>402781</c:v>
                </c:pt>
                <c:pt idx="68">
                  <c:v>514024</c:v>
                </c:pt>
                <c:pt idx="69">
                  <c:v>494639</c:v>
                </c:pt>
                <c:pt idx="70">
                  <c:v>441687</c:v>
                </c:pt>
                <c:pt idx="71">
                  <c:v>282589</c:v>
                </c:pt>
                <c:pt idx="72">
                  <c:v>113119</c:v>
                </c:pt>
                <c:pt idx="73">
                  <c:v>146941</c:v>
                </c:pt>
                <c:pt idx="74">
                  <c:v>265883</c:v>
                </c:pt>
                <c:pt idx="75">
                  <c:v>307501</c:v>
                </c:pt>
                <c:pt idx="76">
                  <c:v>228708</c:v>
                </c:pt>
                <c:pt idx="77">
                  <c:v>350345</c:v>
                </c:pt>
                <c:pt idx="78">
                  <c:v>248968</c:v>
                </c:pt>
                <c:pt idx="79">
                  <c:v>307160</c:v>
                </c:pt>
                <c:pt idx="80">
                  <c:v>204123</c:v>
                </c:pt>
                <c:pt idx="81">
                  <c:v>340745</c:v>
                </c:pt>
                <c:pt idx="82">
                  <c:v>471632</c:v>
                </c:pt>
                <c:pt idx="83">
                  <c:v>377582</c:v>
                </c:pt>
                <c:pt idx="84">
                  <c:v>330479</c:v>
                </c:pt>
                <c:pt idx="85">
                  <c:v>317616</c:v>
                </c:pt>
                <c:pt idx="86">
                  <c:v>208762</c:v>
                </c:pt>
                <c:pt idx="87">
                  <c:v>319783</c:v>
                </c:pt>
                <c:pt idx="88">
                  <c:v>498650</c:v>
                </c:pt>
                <c:pt idx="89">
                  <c:v>473467</c:v>
                </c:pt>
                <c:pt idx="90">
                  <c:v>308323</c:v>
                </c:pt>
                <c:pt idx="91">
                  <c:v>281021</c:v>
                </c:pt>
                <c:pt idx="92">
                  <c:v>133266</c:v>
                </c:pt>
                <c:pt idx="93">
                  <c:v>171044</c:v>
                </c:pt>
                <c:pt idx="94">
                  <c:v>276018</c:v>
                </c:pt>
                <c:pt idx="95">
                  <c:v>374459</c:v>
                </c:pt>
                <c:pt idx="96">
                  <c:v>350429</c:v>
                </c:pt>
                <c:pt idx="97">
                  <c:v>328612</c:v>
                </c:pt>
                <c:pt idx="98">
                  <c:v>282312</c:v>
                </c:pt>
                <c:pt idx="99">
                  <c:v>235578</c:v>
                </c:pt>
                <c:pt idx="100">
                  <c:v>194062</c:v>
                </c:pt>
                <c:pt idx="101">
                  <c:v>227566</c:v>
                </c:pt>
                <c:pt idx="102">
                  <c:v>311230</c:v>
                </c:pt>
                <c:pt idx="103">
                  <c:v>299804</c:v>
                </c:pt>
                <c:pt idx="104">
                  <c:v>339088</c:v>
                </c:pt>
                <c:pt idx="105">
                  <c:v>315970</c:v>
                </c:pt>
                <c:pt idx="106">
                  <c:v>389935</c:v>
                </c:pt>
                <c:pt idx="107">
                  <c:v>354071</c:v>
                </c:pt>
                <c:pt idx="108">
                  <c:v>325928</c:v>
                </c:pt>
                <c:pt idx="109">
                  <c:v>298551</c:v>
                </c:pt>
                <c:pt idx="110">
                  <c:v>409791</c:v>
                </c:pt>
                <c:pt idx="111">
                  <c:v>271420</c:v>
                </c:pt>
                <c:pt idx="112">
                  <c:v>361998</c:v>
                </c:pt>
                <c:pt idx="113">
                  <c:v>393128</c:v>
                </c:pt>
                <c:pt idx="114">
                  <c:v>357340</c:v>
                </c:pt>
                <c:pt idx="115">
                  <c:v>343719</c:v>
                </c:pt>
                <c:pt idx="116">
                  <c:v>133068</c:v>
                </c:pt>
                <c:pt idx="117">
                  <c:v>216770</c:v>
                </c:pt>
                <c:pt idx="118">
                  <c:v>257666</c:v>
                </c:pt>
                <c:pt idx="119">
                  <c:v>285733</c:v>
                </c:pt>
                <c:pt idx="120">
                  <c:v>312772</c:v>
                </c:pt>
                <c:pt idx="121">
                  <c:v>242753</c:v>
                </c:pt>
                <c:pt idx="122">
                  <c:v>224386</c:v>
                </c:pt>
                <c:pt idx="123">
                  <c:v>218351</c:v>
                </c:pt>
                <c:pt idx="124">
                  <c:v>221472</c:v>
                </c:pt>
                <c:pt idx="125">
                  <c:v>146114</c:v>
                </c:pt>
                <c:pt idx="126">
                  <c:v>158135</c:v>
                </c:pt>
                <c:pt idx="127">
                  <c:v>135535</c:v>
                </c:pt>
                <c:pt idx="128">
                  <c:v>139708</c:v>
                </c:pt>
                <c:pt idx="129">
                  <c:v>104290</c:v>
                </c:pt>
                <c:pt idx="130">
                  <c:v>102778</c:v>
                </c:pt>
                <c:pt idx="131">
                  <c:v>81889</c:v>
                </c:pt>
                <c:pt idx="132">
                  <c:v>135539</c:v>
                </c:pt>
                <c:pt idx="133">
                  <c:v>213548</c:v>
                </c:pt>
                <c:pt idx="134">
                  <c:v>171840</c:v>
                </c:pt>
                <c:pt idx="135">
                  <c:v>246853</c:v>
                </c:pt>
                <c:pt idx="136">
                  <c:v>466231</c:v>
                </c:pt>
                <c:pt idx="137">
                  <c:v>393791</c:v>
                </c:pt>
                <c:pt idx="138">
                  <c:v>185451</c:v>
                </c:pt>
                <c:pt idx="139">
                  <c:v>245467</c:v>
                </c:pt>
                <c:pt idx="140">
                  <c:v>303531</c:v>
                </c:pt>
                <c:pt idx="141">
                  <c:v>190730</c:v>
                </c:pt>
                <c:pt idx="142">
                  <c:v>273872</c:v>
                </c:pt>
                <c:pt idx="143">
                  <c:v>313213</c:v>
                </c:pt>
                <c:pt idx="144">
                  <c:v>157822</c:v>
                </c:pt>
                <c:pt idx="145">
                  <c:v>78543</c:v>
                </c:pt>
                <c:pt idx="146">
                  <c:v>140991</c:v>
                </c:pt>
                <c:pt idx="147">
                  <c:v>133021</c:v>
                </c:pt>
                <c:pt idx="148">
                  <c:v>109020</c:v>
                </c:pt>
                <c:pt idx="149">
                  <c:v>39360</c:v>
                </c:pt>
                <c:pt idx="150">
                  <c:v>223487</c:v>
                </c:pt>
                <c:pt idx="151">
                  <c:v>358071</c:v>
                </c:pt>
                <c:pt idx="152">
                  <c:v>258258</c:v>
                </c:pt>
                <c:pt idx="153">
                  <c:v>274482</c:v>
                </c:pt>
                <c:pt idx="154">
                  <c:v>352311</c:v>
                </c:pt>
                <c:pt idx="155">
                  <c:v>310883</c:v>
                </c:pt>
                <c:pt idx="156">
                  <c:v>239492</c:v>
                </c:pt>
                <c:pt idx="157">
                  <c:v>169506</c:v>
                </c:pt>
                <c:pt idx="158">
                  <c:v>97519</c:v>
                </c:pt>
                <c:pt idx="159">
                  <c:v>187813</c:v>
                </c:pt>
                <c:pt idx="160">
                  <c:v>293145</c:v>
                </c:pt>
                <c:pt idx="161">
                  <c:v>427062</c:v>
                </c:pt>
                <c:pt idx="162">
                  <c:v>359171</c:v>
                </c:pt>
                <c:pt idx="163">
                  <c:v>320589</c:v>
                </c:pt>
                <c:pt idx="164">
                  <c:v>350450</c:v>
                </c:pt>
                <c:pt idx="165">
                  <c:v>287758</c:v>
                </c:pt>
                <c:pt idx="166">
                  <c:v>292481</c:v>
                </c:pt>
                <c:pt idx="167">
                  <c:v>176137</c:v>
                </c:pt>
                <c:pt idx="168">
                  <c:v>150831</c:v>
                </c:pt>
                <c:pt idx="169">
                  <c:v>199639</c:v>
                </c:pt>
                <c:pt idx="170">
                  <c:v>205423</c:v>
                </c:pt>
                <c:pt idx="171">
                  <c:v>201423</c:v>
                </c:pt>
                <c:pt idx="172">
                  <c:v>291560</c:v>
                </c:pt>
                <c:pt idx="173">
                  <c:v>367151</c:v>
                </c:pt>
                <c:pt idx="174">
                  <c:v>436323</c:v>
                </c:pt>
                <c:pt idx="175">
                  <c:v>291912</c:v>
                </c:pt>
                <c:pt idx="176">
                  <c:v>236058</c:v>
                </c:pt>
                <c:pt idx="177">
                  <c:v>228017</c:v>
                </c:pt>
                <c:pt idx="178">
                  <c:v>95300</c:v>
                </c:pt>
                <c:pt idx="179">
                  <c:v>236550</c:v>
                </c:pt>
                <c:pt idx="180">
                  <c:v>379746</c:v>
                </c:pt>
                <c:pt idx="181">
                  <c:v>139565</c:v>
                </c:pt>
                <c:pt idx="182">
                  <c:v>131235</c:v>
                </c:pt>
                <c:pt idx="183">
                  <c:v>338193</c:v>
                </c:pt>
                <c:pt idx="184">
                  <c:v>386134</c:v>
                </c:pt>
                <c:pt idx="185">
                  <c:v>437711</c:v>
                </c:pt>
                <c:pt idx="186">
                  <c:v>435634</c:v>
                </c:pt>
                <c:pt idx="187">
                  <c:v>297403</c:v>
                </c:pt>
                <c:pt idx="188">
                  <c:v>324896</c:v>
                </c:pt>
                <c:pt idx="189">
                  <c:v>298745</c:v>
                </c:pt>
                <c:pt idx="190">
                  <c:v>214290</c:v>
                </c:pt>
                <c:pt idx="191">
                  <c:v>496508</c:v>
                </c:pt>
                <c:pt idx="192">
                  <c:v>363969</c:v>
                </c:pt>
                <c:pt idx="193">
                  <c:v>159129</c:v>
                </c:pt>
                <c:pt idx="194">
                  <c:v>244875</c:v>
                </c:pt>
                <c:pt idx="195">
                  <c:v>352928</c:v>
                </c:pt>
                <c:pt idx="196">
                  <c:v>409038</c:v>
                </c:pt>
                <c:pt idx="197">
                  <c:v>321844</c:v>
                </c:pt>
                <c:pt idx="198">
                  <c:v>292218</c:v>
                </c:pt>
                <c:pt idx="199">
                  <c:v>423444</c:v>
                </c:pt>
                <c:pt idx="200">
                  <c:v>440253</c:v>
                </c:pt>
                <c:pt idx="201">
                  <c:v>388461</c:v>
                </c:pt>
                <c:pt idx="202">
                  <c:v>345897</c:v>
                </c:pt>
                <c:pt idx="203">
                  <c:v>191231</c:v>
                </c:pt>
                <c:pt idx="204">
                  <c:v>72966</c:v>
                </c:pt>
                <c:pt idx="205">
                  <c:v>84672</c:v>
                </c:pt>
                <c:pt idx="206">
                  <c:v>138139</c:v>
                </c:pt>
                <c:pt idx="207">
                  <c:v>100261</c:v>
                </c:pt>
                <c:pt idx="208">
                  <c:v>71608</c:v>
                </c:pt>
                <c:pt idx="209">
                  <c:v>323272</c:v>
                </c:pt>
                <c:pt idx="210">
                  <c:v>239295</c:v>
                </c:pt>
                <c:pt idx="211">
                  <c:v>132252</c:v>
                </c:pt>
                <c:pt idx="212">
                  <c:v>343442</c:v>
                </c:pt>
                <c:pt idx="213">
                  <c:v>430754</c:v>
                </c:pt>
                <c:pt idx="214">
                  <c:v>466465</c:v>
                </c:pt>
                <c:pt idx="215">
                  <c:v>116433</c:v>
                </c:pt>
                <c:pt idx="216">
                  <c:v>264429</c:v>
                </c:pt>
                <c:pt idx="217">
                  <c:v>221197</c:v>
                </c:pt>
                <c:pt idx="218">
                  <c:v>154302</c:v>
                </c:pt>
                <c:pt idx="219">
                  <c:v>278506</c:v>
                </c:pt>
                <c:pt idx="220">
                  <c:v>102793</c:v>
                </c:pt>
                <c:pt idx="221">
                  <c:v>136730</c:v>
                </c:pt>
                <c:pt idx="222">
                  <c:v>354251</c:v>
                </c:pt>
                <c:pt idx="223">
                  <c:v>364830</c:v>
                </c:pt>
                <c:pt idx="224">
                  <c:v>150108</c:v>
                </c:pt>
                <c:pt idx="225">
                  <c:v>344317</c:v>
                </c:pt>
                <c:pt idx="226">
                  <c:v>371946</c:v>
                </c:pt>
                <c:pt idx="227">
                  <c:v>158404</c:v>
                </c:pt>
                <c:pt idx="228">
                  <c:v>109738</c:v>
                </c:pt>
                <c:pt idx="229">
                  <c:v>270489</c:v>
                </c:pt>
                <c:pt idx="230">
                  <c:v>545395</c:v>
                </c:pt>
                <c:pt idx="231">
                  <c:v>445870</c:v>
                </c:pt>
                <c:pt idx="232">
                  <c:v>417950</c:v>
                </c:pt>
                <c:pt idx="233">
                  <c:v>312240</c:v>
                </c:pt>
                <c:pt idx="234">
                  <c:v>248743</c:v>
                </c:pt>
                <c:pt idx="235">
                  <c:v>343182</c:v>
                </c:pt>
                <c:pt idx="236">
                  <c:v>441826</c:v>
                </c:pt>
                <c:pt idx="237">
                  <c:v>372983</c:v>
                </c:pt>
                <c:pt idx="238">
                  <c:v>190915</c:v>
                </c:pt>
                <c:pt idx="239">
                  <c:v>256088</c:v>
                </c:pt>
                <c:pt idx="240">
                  <c:v>155692</c:v>
                </c:pt>
                <c:pt idx="241">
                  <c:v>180867</c:v>
                </c:pt>
                <c:pt idx="242">
                  <c:v>505800</c:v>
                </c:pt>
                <c:pt idx="243">
                  <c:v>508204</c:v>
                </c:pt>
                <c:pt idx="244">
                  <c:v>274986</c:v>
                </c:pt>
                <c:pt idx="245">
                  <c:v>152554</c:v>
                </c:pt>
                <c:pt idx="246">
                  <c:v>456780</c:v>
                </c:pt>
                <c:pt idx="247">
                  <c:v>442697</c:v>
                </c:pt>
                <c:pt idx="248">
                  <c:v>266822</c:v>
                </c:pt>
                <c:pt idx="249">
                  <c:v>226265</c:v>
                </c:pt>
                <c:pt idx="250">
                  <c:v>227972</c:v>
                </c:pt>
                <c:pt idx="251">
                  <c:v>205182</c:v>
                </c:pt>
                <c:pt idx="252">
                  <c:v>201872</c:v>
                </c:pt>
                <c:pt idx="253">
                  <c:v>191472</c:v>
                </c:pt>
                <c:pt idx="254">
                  <c:v>352897</c:v>
                </c:pt>
                <c:pt idx="255">
                  <c:v>158954</c:v>
                </c:pt>
                <c:pt idx="256">
                  <c:v>133715</c:v>
                </c:pt>
                <c:pt idx="257">
                  <c:v>135029</c:v>
                </c:pt>
                <c:pt idx="258">
                  <c:v>326290</c:v>
                </c:pt>
                <c:pt idx="259">
                  <c:v>328740</c:v>
                </c:pt>
                <c:pt idx="260">
                  <c:v>120609</c:v>
                </c:pt>
                <c:pt idx="261">
                  <c:v>463253</c:v>
                </c:pt>
                <c:pt idx="262">
                  <c:v>616152</c:v>
                </c:pt>
                <c:pt idx="263">
                  <c:v>445142</c:v>
                </c:pt>
                <c:pt idx="264">
                  <c:v>451683</c:v>
                </c:pt>
                <c:pt idx="265">
                  <c:v>483889</c:v>
                </c:pt>
                <c:pt idx="266">
                  <c:v>395928</c:v>
                </c:pt>
                <c:pt idx="267">
                  <c:v>441137</c:v>
                </c:pt>
                <c:pt idx="268">
                  <c:v>260241</c:v>
                </c:pt>
                <c:pt idx="269">
                  <c:v>260759</c:v>
                </c:pt>
                <c:pt idx="270">
                  <c:v>196661</c:v>
                </c:pt>
                <c:pt idx="271">
                  <c:v>473201</c:v>
                </c:pt>
                <c:pt idx="272">
                  <c:v>300159</c:v>
                </c:pt>
                <c:pt idx="273">
                  <c:v>399996</c:v>
                </c:pt>
                <c:pt idx="274">
                  <c:v>221916</c:v>
                </c:pt>
                <c:pt idx="275">
                  <c:v>389999</c:v>
                </c:pt>
                <c:pt idx="276">
                  <c:v>167008</c:v>
                </c:pt>
                <c:pt idx="277">
                  <c:v>120626</c:v>
                </c:pt>
                <c:pt idx="278">
                  <c:v>70349</c:v>
                </c:pt>
                <c:pt idx="279">
                  <c:v>105254</c:v>
                </c:pt>
                <c:pt idx="280">
                  <c:v>213435</c:v>
                </c:pt>
                <c:pt idx="281">
                  <c:v>318418</c:v>
                </c:pt>
                <c:pt idx="282">
                  <c:v>92853</c:v>
                </c:pt>
                <c:pt idx="283">
                  <c:v>179493</c:v>
                </c:pt>
                <c:pt idx="284">
                  <c:v>92965</c:v>
                </c:pt>
                <c:pt idx="285">
                  <c:v>181014</c:v>
                </c:pt>
                <c:pt idx="286">
                  <c:v>431348</c:v>
                </c:pt>
                <c:pt idx="287">
                  <c:v>504103</c:v>
                </c:pt>
                <c:pt idx="288">
                  <c:v>455216</c:v>
                </c:pt>
                <c:pt idx="289">
                  <c:v>561444</c:v>
                </c:pt>
                <c:pt idx="290">
                  <c:v>290349</c:v>
                </c:pt>
                <c:pt idx="291">
                  <c:v>236361</c:v>
                </c:pt>
                <c:pt idx="292">
                  <c:v>522064</c:v>
                </c:pt>
                <c:pt idx="293">
                  <c:v>404374</c:v>
                </c:pt>
                <c:pt idx="294">
                  <c:v>315126</c:v>
                </c:pt>
                <c:pt idx="295">
                  <c:v>276219</c:v>
                </c:pt>
                <c:pt idx="296">
                  <c:v>458107</c:v>
                </c:pt>
                <c:pt idx="297">
                  <c:v>256905</c:v>
                </c:pt>
                <c:pt idx="298">
                  <c:v>283373</c:v>
                </c:pt>
                <c:pt idx="299">
                  <c:v>480866</c:v>
                </c:pt>
                <c:pt idx="300">
                  <c:v>250600</c:v>
                </c:pt>
                <c:pt idx="301">
                  <c:v>457324</c:v>
                </c:pt>
                <c:pt idx="302">
                  <c:v>446028</c:v>
                </c:pt>
                <c:pt idx="303">
                  <c:v>208663</c:v>
                </c:pt>
                <c:pt idx="304">
                  <c:v>304395</c:v>
                </c:pt>
                <c:pt idx="305">
                  <c:v>381689</c:v>
                </c:pt>
                <c:pt idx="306">
                  <c:v>522449</c:v>
                </c:pt>
                <c:pt idx="307">
                  <c:v>430956</c:v>
                </c:pt>
                <c:pt idx="308">
                  <c:v>163407</c:v>
                </c:pt>
                <c:pt idx="309">
                  <c:v>382095</c:v>
                </c:pt>
                <c:pt idx="310">
                  <c:v>419865</c:v>
                </c:pt>
                <c:pt idx="311">
                  <c:v>458344</c:v>
                </c:pt>
                <c:pt idx="312">
                  <c:v>506562</c:v>
                </c:pt>
                <c:pt idx="313">
                  <c:v>362453</c:v>
                </c:pt>
                <c:pt idx="314">
                  <c:v>173421</c:v>
                </c:pt>
                <c:pt idx="315">
                  <c:v>338923</c:v>
                </c:pt>
                <c:pt idx="316">
                  <c:v>441154</c:v>
                </c:pt>
                <c:pt idx="317">
                  <c:v>498031</c:v>
                </c:pt>
                <c:pt idx="318">
                  <c:v>287339</c:v>
                </c:pt>
                <c:pt idx="319">
                  <c:v>165030</c:v>
                </c:pt>
                <c:pt idx="320">
                  <c:v>195119</c:v>
                </c:pt>
                <c:pt idx="321">
                  <c:v>323847</c:v>
                </c:pt>
                <c:pt idx="322">
                  <c:v>441208</c:v>
                </c:pt>
                <c:pt idx="323">
                  <c:v>293774</c:v>
                </c:pt>
                <c:pt idx="324">
                  <c:v>143137</c:v>
                </c:pt>
                <c:pt idx="325">
                  <c:v>378903</c:v>
                </c:pt>
                <c:pt idx="326">
                  <c:v>472897</c:v>
                </c:pt>
                <c:pt idx="327">
                  <c:v>504036</c:v>
                </c:pt>
                <c:pt idx="328">
                  <c:v>310612</c:v>
                </c:pt>
                <c:pt idx="329">
                  <c:v>466166</c:v>
                </c:pt>
                <c:pt idx="330">
                  <c:v>143634</c:v>
                </c:pt>
                <c:pt idx="331">
                  <c:v>200322</c:v>
                </c:pt>
                <c:pt idx="332">
                  <c:v>178386</c:v>
                </c:pt>
                <c:pt idx="333">
                  <c:v>256003</c:v>
                </c:pt>
                <c:pt idx="334">
                  <c:v>235743</c:v>
                </c:pt>
                <c:pt idx="335">
                  <c:v>131251</c:v>
                </c:pt>
                <c:pt idx="336">
                  <c:v>218179</c:v>
                </c:pt>
                <c:pt idx="337">
                  <c:v>333852</c:v>
                </c:pt>
                <c:pt idx="338">
                  <c:v>586150</c:v>
                </c:pt>
                <c:pt idx="339">
                  <c:v>459786</c:v>
                </c:pt>
                <c:pt idx="340">
                  <c:v>151731</c:v>
                </c:pt>
                <c:pt idx="341">
                  <c:v>270998</c:v>
                </c:pt>
                <c:pt idx="342">
                  <c:v>292284</c:v>
                </c:pt>
                <c:pt idx="343">
                  <c:v>605242</c:v>
                </c:pt>
                <c:pt idx="344">
                  <c:v>412960</c:v>
                </c:pt>
                <c:pt idx="345">
                  <c:v>479004</c:v>
                </c:pt>
                <c:pt idx="346">
                  <c:v>465642</c:v>
                </c:pt>
                <c:pt idx="347">
                  <c:v>482638</c:v>
                </c:pt>
                <c:pt idx="348">
                  <c:v>200479</c:v>
                </c:pt>
                <c:pt idx="349">
                  <c:v>228720</c:v>
                </c:pt>
                <c:pt idx="350">
                  <c:v>586355</c:v>
                </c:pt>
                <c:pt idx="351">
                  <c:v>564445</c:v>
                </c:pt>
                <c:pt idx="352">
                  <c:v>338870</c:v>
                </c:pt>
                <c:pt idx="353">
                  <c:v>302807</c:v>
                </c:pt>
                <c:pt idx="354">
                  <c:v>415526</c:v>
                </c:pt>
                <c:pt idx="355">
                  <c:v>446653</c:v>
                </c:pt>
                <c:pt idx="356">
                  <c:v>211938</c:v>
                </c:pt>
                <c:pt idx="357">
                  <c:v>507114</c:v>
                </c:pt>
                <c:pt idx="358">
                  <c:v>548897</c:v>
                </c:pt>
                <c:pt idx="359">
                  <c:v>407199</c:v>
                </c:pt>
                <c:pt idx="360">
                  <c:v>510421</c:v>
                </c:pt>
                <c:pt idx="361">
                  <c:v>318254</c:v>
                </c:pt>
                <c:pt idx="362">
                  <c:v>268590</c:v>
                </c:pt>
                <c:pt idx="363">
                  <c:v>438667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D15-45C3-AF3A-D554F79509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08731424"/>
        <c:axId val="1808717280"/>
      </c:barChart>
      <c:lineChart>
        <c:grouping val="standard"/>
        <c:varyColors val="0"/>
        <c:ser>
          <c:idx val="9"/>
          <c:order val="0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1041488</c:v>
                </c:pt>
                <c:pt idx="1">
                  <c:v>996607</c:v>
                </c:pt>
                <c:pt idx="2">
                  <c:v>930309</c:v>
                </c:pt>
                <c:pt idx="3">
                  <c:v>965185</c:v>
                </c:pt>
                <c:pt idx="4">
                  <c:v>1015597</c:v>
                </c:pt>
                <c:pt idx="5">
                  <c:v>1079540</c:v>
                </c:pt>
                <c:pt idx="6">
                  <c:v>1038268</c:v>
                </c:pt>
                <c:pt idx="7">
                  <c:v>1049531</c:v>
                </c:pt>
                <c:pt idx="8">
                  <c:v>936918</c:v>
                </c:pt>
                <c:pt idx="9">
                  <c:v>998273</c:v>
                </c:pt>
                <c:pt idx="10">
                  <c:v>1058138</c:v>
                </c:pt>
                <c:pt idx="11">
                  <c:v>1089108</c:v>
                </c:pt>
                <c:pt idx="12">
                  <c:v>1116782</c:v>
                </c:pt>
                <c:pt idx="13">
                  <c:v>1133112</c:v>
                </c:pt>
                <c:pt idx="14">
                  <c:v>1296170</c:v>
                </c:pt>
                <c:pt idx="15">
                  <c:v>1225193</c:v>
                </c:pt>
                <c:pt idx="16">
                  <c:v>1143422</c:v>
                </c:pt>
                <c:pt idx="17">
                  <c:v>1240422</c:v>
                </c:pt>
                <c:pt idx="18">
                  <c:v>1159935</c:v>
                </c:pt>
                <c:pt idx="19">
                  <c:v>1126241</c:v>
                </c:pt>
                <c:pt idx="20">
                  <c:v>1241674</c:v>
                </c:pt>
                <c:pt idx="21">
                  <c:v>1296523</c:v>
                </c:pt>
                <c:pt idx="22">
                  <c:v>1113230</c:v>
                </c:pt>
                <c:pt idx="23">
                  <c:v>1076013</c:v>
                </c:pt>
                <c:pt idx="24">
                  <c:v>1175171</c:v>
                </c:pt>
                <c:pt idx="25">
                  <c:v>1139600</c:v>
                </c:pt>
                <c:pt idx="26">
                  <c:v>1172967</c:v>
                </c:pt>
                <c:pt idx="27">
                  <c:v>1229065</c:v>
                </c:pt>
                <c:pt idx="28">
                  <c:v>1282310</c:v>
                </c:pt>
                <c:pt idx="29">
                  <c:v>1130603</c:v>
                </c:pt>
                <c:pt idx="30">
                  <c:v>1042999</c:v>
                </c:pt>
                <c:pt idx="31">
                  <c:v>1172798</c:v>
                </c:pt>
                <c:pt idx="32">
                  <c:v>1230963</c:v>
                </c:pt>
                <c:pt idx="33">
                  <c:v>1223327</c:v>
                </c:pt>
                <c:pt idx="34">
                  <c:v>1217804</c:v>
                </c:pt>
                <c:pt idx="35">
                  <c:v>1221494</c:v>
                </c:pt>
                <c:pt idx="36">
                  <c:v>1171947</c:v>
                </c:pt>
                <c:pt idx="37">
                  <c:v>1141630</c:v>
                </c:pt>
                <c:pt idx="38">
                  <c:v>1180132</c:v>
                </c:pt>
                <c:pt idx="39">
                  <c:v>1242650</c:v>
                </c:pt>
                <c:pt idx="40">
                  <c:v>1287331</c:v>
                </c:pt>
                <c:pt idx="41">
                  <c:v>1296019</c:v>
                </c:pt>
                <c:pt idx="42">
                  <c:v>1313304</c:v>
                </c:pt>
                <c:pt idx="43">
                  <c:v>1249701</c:v>
                </c:pt>
                <c:pt idx="44">
                  <c:v>1158359</c:v>
                </c:pt>
                <c:pt idx="45">
                  <c:v>1199018</c:v>
                </c:pt>
                <c:pt idx="46">
                  <c:v>1220486</c:v>
                </c:pt>
                <c:pt idx="47">
                  <c:v>1277956</c:v>
                </c:pt>
                <c:pt idx="48">
                  <c:v>1278217</c:v>
                </c:pt>
                <c:pt idx="49">
                  <c:v>1366241</c:v>
                </c:pt>
                <c:pt idx="50">
                  <c:v>1384307</c:v>
                </c:pt>
                <c:pt idx="51">
                  <c:v>1376202</c:v>
                </c:pt>
                <c:pt idx="52">
                  <c:v>1406249</c:v>
                </c:pt>
                <c:pt idx="53">
                  <c:v>1373359</c:v>
                </c:pt>
                <c:pt idx="54">
                  <c:v>1425305</c:v>
                </c:pt>
                <c:pt idx="55">
                  <c:v>1508905</c:v>
                </c:pt>
                <c:pt idx="56">
                  <c:v>1485439</c:v>
                </c:pt>
                <c:pt idx="57">
                  <c:v>1456246</c:v>
                </c:pt>
                <c:pt idx="58">
                  <c:v>1452438</c:v>
                </c:pt>
                <c:pt idx="59">
                  <c:v>1548496</c:v>
                </c:pt>
                <c:pt idx="60">
                  <c:v>1579721</c:v>
                </c:pt>
                <c:pt idx="61">
                  <c:v>1539931</c:v>
                </c:pt>
                <c:pt idx="62">
                  <c:v>1444021</c:v>
                </c:pt>
                <c:pt idx="63">
                  <c:v>1485167</c:v>
                </c:pt>
                <c:pt idx="64">
                  <c:v>1496433</c:v>
                </c:pt>
                <c:pt idx="65">
                  <c:v>1539463</c:v>
                </c:pt>
                <c:pt idx="66">
                  <c:v>1590113</c:v>
                </c:pt>
                <c:pt idx="67">
                  <c:v>1605610</c:v>
                </c:pt>
                <c:pt idx="68">
                  <c:v>1591696</c:v>
                </c:pt>
                <c:pt idx="69">
                  <c:v>1590626</c:v>
                </c:pt>
                <c:pt idx="70">
                  <c:v>1554623</c:v>
                </c:pt>
                <c:pt idx="71">
                  <c:v>1423219</c:v>
                </c:pt>
                <c:pt idx="72">
                  <c:v>1364690</c:v>
                </c:pt>
                <c:pt idx="73">
                  <c:v>1459330</c:v>
                </c:pt>
                <c:pt idx="74">
                  <c:v>1420613</c:v>
                </c:pt>
                <c:pt idx="75">
                  <c:v>1505348</c:v>
                </c:pt>
                <c:pt idx="76">
                  <c:v>1424208</c:v>
                </c:pt>
                <c:pt idx="77">
                  <c:v>1413295</c:v>
                </c:pt>
                <c:pt idx="78">
                  <c:v>1447002</c:v>
                </c:pt>
                <c:pt idx="79">
                  <c:v>1449921</c:v>
                </c:pt>
                <c:pt idx="80">
                  <c:v>1545134</c:v>
                </c:pt>
                <c:pt idx="81">
                  <c:v>1562339</c:v>
                </c:pt>
                <c:pt idx="82">
                  <c:v>1619478</c:v>
                </c:pt>
                <c:pt idx="83">
                  <c:v>1627668</c:v>
                </c:pt>
                <c:pt idx="84">
                  <c:v>1611397</c:v>
                </c:pt>
                <c:pt idx="85">
                  <c:v>1554887</c:v>
                </c:pt>
                <c:pt idx="86">
                  <c:v>1467157</c:v>
                </c:pt>
                <c:pt idx="87">
                  <c:v>1577745</c:v>
                </c:pt>
                <c:pt idx="88">
                  <c:v>1637423</c:v>
                </c:pt>
                <c:pt idx="89">
                  <c:v>1643028</c:v>
                </c:pt>
                <c:pt idx="90">
                  <c:v>1614948</c:v>
                </c:pt>
                <c:pt idx="91">
                  <c:v>1579340</c:v>
                </c:pt>
                <c:pt idx="92">
                  <c:v>1510869</c:v>
                </c:pt>
                <c:pt idx="93">
                  <c:v>1456412</c:v>
                </c:pt>
                <c:pt idx="94">
                  <c:v>1540923</c:v>
                </c:pt>
                <c:pt idx="95">
                  <c:v>1584985</c:v>
                </c:pt>
                <c:pt idx="96">
                  <c:v>1583361</c:v>
                </c:pt>
                <c:pt idx="97">
                  <c:v>1571932</c:v>
                </c:pt>
                <c:pt idx="98">
                  <c:v>1554557</c:v>
                </c:pt>
                <c:pt idx="99">
                  <c:v>1519525</c:v>
                </c:pt>
                <c:pt idx="100">
                  <c:v>1535110</c:v>
                </c:pt>
                <c:pt idx="101">
                  <c:v>1626874</c:v>
                </c:pt>
                <c:pt idx="102">
                  <c:v>1658282</c:v>
                </c:pt>
                <c:pt idx="103">
                  <c:v>1656447</c:v>
                </c:pt>
                <c:pt idx="104">
                  <c:v>1663040</c:v>
                </c:pt>
                <c:pt idx="105">
                  <c:v>1671288</c:v>
                </c:pt>
                <c:pt idx="106">
                  <c:v>1649009</c:v>
                </c:pt>
                <c:pt idx="107">
                  <c:v>1614401</c:v>
                </c:pt>
                <c:pt idx="108">
                  <c:v>1675341</c:v>
                </c:pt>
                <c:pt idx="109">
                  <c:v>1656750</c:v>
                </c:pt>
                <c:pt idx="110">
                  <c:v>1681241</c:v>
                </c:pt>
                <c:pt idx="111">
                  <c:v>1698373</c:v>
                </c:pt>
                <c:pt idx="112">
                  <c:v>1707489</c:v>
                </c:pt>
                <c:pt idx="113">
                  <c:v>1674068</c:v>
                </c:pt>
                <c:pt idx="114">
                  <c:v>1651726</c:v>
                </c:pt>
                <c:pt idx="115">
                  <c:v>1664098</c:v>
                </c:pt>
                <c:pt idx="116">
                  <c:v>1559806</c:v>
                </c:pt>
                <c:pt idx="117">
                  <c:v>1512760</c:v>
                </c:pt>
                <c:pt idx="118">
                  <c:v>1592482</c:v>
                </c:pt>
                <c:pt idx="119">
                  <c:v>1653160</c:v>
                </c:pt>
                <c:pt idx="120">
                  <c:v>1627956</c:v>
                </c:pt>
                <c:pt idx="121">
                  <c:v>1635985</c:v>
                </c:pt>
                <c:pt idx="122">
                  <c:v>1672908</c:v>
                </c:pt>
                <c:pt idx="123">
                  <c:v>1609546</c:v>
                </c:pt>
                <c:pt idx="124">
                  <c:v>1614909</c:v>
                </c:pt>
                <c:pt idx="125">
                  <c:v>1630123</c:v>
                </c:pt>
                <c:pt idx="126">
                  <c:v>1642672</c:v>
                </c:pt>
                <c:pt idx="127">
                  <c:v>1596221</c:v>
                </c:pt>
                <c:pt idx="128">
                  <c:v>1553922</c:v>
                </c:pt>
                <c:pt idx="129">
                  <c:v>1509214</c:v>
                </c:pt>
                <c:pt idx="130">
                  <c:v>1479911</c:v>
                </c:pt>
                <c:pt idx="131">
                  <c:v>1459104</c:v>
                </c:pt>
                <c:pt idx="132">
                  <c:v>1474477</c:v>
                </c:pt>
                <c:pt idx="133">
                  <c:v>1481569</c:v>
                </c:pt>
                <c:pt idx="134">
                  <c:v>1427016</c:v>
                </c:pt>
                <c:pt idx="135">
                  <c:v>1448162</c:v>
                </c:pt>
                <c:pt idx="136">
                  <c:v>1533744</c:v>
                </c:pt>
                <c:pt idx="137">
                  <c:v>1623512</c:v>
                </c:pt>
                <c:pt idx="138">
                  <c:v>1613929</c:v>
                </c:pt>
                <c:pt idx="139">
                  <c:v>1637977</c:v>
                </c:pt>
                <c:pt idx="140">
                  <c:v>1639418</c:v>
                </c:pt>
                <c:pt idx="141">
                  <c:v>1493509</c:v>
                </c:pt>
                <c:pt idx="142">
                  <c:v>1394589</c:v>
                </c:pt>
                <c:pt idx="143">
                  <c:v>1380217</c:v>
                </c:pt>
                <c:pt idx="144">
                  <c:v>1353981</c:v>
                </c:pt>
                <c:pt idx="145">
                  <c:v>1328518</c:v>
                </c:pt>
                <c:pt idx="146">
                  <c:v>1298038</c:v>
                </c:pt>
                <c:pt idx="147">
                  <c:v>1295872</c:v>
                </c:pt>
                <c:pt idx="148">
                  <c:v>1240081</c:v>
                </c:pt>
                <c:pt idx="149">
                  <c:v>1269793</c:v>
                </c:pt>
                <c:pt idx="150">
                  <c:v>1335009</c:v>
                </c:pt>
                <c:pt idx="151">
                  <c:v>1372574</c:v>
                </c:pt>
                <c:pt idx="152">
                  <c:v>1411400</c:v>
                </c:pt>
                <c:pt idx="153">
                  <c:v>1454210</c:v>
                </c:pt>
                <c:pt idx="154">
                  <c:v>1491780</c:v>
                </c:pt>
                <c:pt idx="155">
                  <c:v>1494390</c:v>
                </c:pt>
                <c:pt idx="156">
                  <c:v>1490560</c:v>
                </c:pt>
                <c:pt idx="157">
                  <c:v>1432836</c:v>
                </c:pt>
                <c:pt idx="158">
                  <c:v>1390435</c:v>
                </c:pt>
                <c:pt idx="159">
                  <c:v>1398967</c:v>
                </c:pt>
                <c:pt idx="160">
                  <c:v>1430985</c:v>
                </c:pt>
                <c:pt idx="161">
                  <c:v>1441034</c:v>
                </c:pt>
                <c:pt idx="162">
                  <c:v>1383886</c:v>
                </c:pt>
                <c:pt idx="163">
                  <c:v>1315028</c:v>
                </c:pt>
                <c:pt idx="164">
                  <c:v>1342008</c:v>
                </c:pt>
                <c:pt idx="165">
                  <c:v>1321395</c:v>
                </c:pt>
                <c:pt idx="166">
                  <c:v>1407610</c:v>
                </c:pt>
                <c:pt idx="167">
                  <c:v>1219980</c:v>
                </c:pt>
                <c:pt idx="168">
                  <c:v>1181099</c:v>
                </c:pt>
                <c:pt idx="169">
                  <c:v>1020887</c:v>
                </c:pt>
                <c:pt idx="170">
                  <c:v>984709</c:v>
                </c:pt>
                <c:pt idx="171">
                  <c:v>1103182</c:v>
                </c:pt>
                <c:pt idx="172">
                  <c:v>1136454</c:v>
                </c:pt>
                <c:pt idx="173">
                  <c:v>1101069</c:v>
                </c:pt>
                <c:pt idx="174">
                  <c:v>1144528</c:v>
                </c:pt>
                <c:pt idx="175">
                  <c:v>1209947</c:v>
                </c:pt>
                <c:pt idx="176">
                  <c:v>1005126</c:v>
                </c:pt>
                <c:pt idx="177">
                  <c:v>955685</c:v>
                </c:pt>
                <c:pt idx="178">
                  <c:v>992395</c:v>
                </c:pt>
                <c:pt idx="179">
                  <c:v>1013609</c:v>
                </c:pt>
                <c:pt idx="180">
                  <c:v>1053998</c:v>
                </c:pt>
                <c:pt idx="181">
                  <c:v>1102458</c:v>
                </c:pt>
                <c:pt idx="182">
                  <c:v>1134292</c:v>
                </c:pt>
                <c:pt idx="183">
                  <c:v>1123765</c:v>
                </c:pt>
                <c:pt idx="184">
                  <c:v>1149321</c:v>
                </c:pt>
                <c:pt idx="185">
                  <c:v>1220724</c:v>
                </c:pt>
                <c:pt idx="186">
                  <c:v>1209275</c:v>
                </c:pt>
                <c:pt idx="187">
                  <c:v>1210941</c:v>
                </c:pt>
                <c:pt idx="188">
                  <c:v>1210367</c:v>
                </c:pt>
                <c:pt idx="189">
                  <c:v>1243024</c:v>
                </c:pt>
                <c:pt idx="190">
                  <c:v>1137573</c:v>
                </c:pt>
                <c:pt idx="191">
                  <c:v>1110995</c:v>
                </c:pt>
                <c:pt idx="192">
                  <c:v>1113084</c:v>
                </c:pt>
                <c:pt idx="193">
                  <c:v>1096007</c:v>
                </c:pt>
                <c:pt idx="194">
                  <c:v>1102256</c:v>
                </c:pt>
                <c:pt idx="195">
                  <c:v>1085108</c:v>
                </c:pt>
                <c:pt idx="196">
                  <c:v>1041815</c:v>
                </c:pt>
                <c:pt idx="197">
                  <c:v>1005908</c:v>
                </c:pt>
                <c:pt idx="198">
                  <c:v>1055048</c:v>
                </c:pt>
                <c:pt idx="199">
                  <c:v>1099480</c:v>
                </c:pt>
                <c:pt idx="200">
                  <c:v>1144564</c:v>
                </c:pt>
                <c:pt idx="201">
                  <c:v>1158702</c:v>
                </c:pt>
                <c:pt idx="202">
                  <c:v>1087832</c:v>
                </c:pt>
                <c:pt idx="203">
                  <c:v>1021342</c:v>
                </c:pt>
                <c:pt idx="204">
                  <c:v>966522</c:v>
                </c:pt>
                <c:pt idx="205">
                  <c:v>963324</c:v>
                </c:pt>
                <c:pt idx="206">
                  <c:v>1002058</c:v>
                </c:pt>
                <c:pt idx="207">
                  <c:v>1001415</c:v>
                </c:pt>
                <c:pt idx="208">
                  <c:v>1007759</c:v>
                </c:pt>
                <c:pt idx="209">
                  <c:v>1026971</c:v>
                </c:pt>
                <c:pt idx="210">
                  <c:v>1035017</c:v>
                </c:pt>
                <c:pt idx="211">
                  <c:v>993132</c:v>
                </c:pt>
                <c:pt idx="212">
                  <c:v>986417</c:v>
                </c:pt>
                <c:pt idx="213">
                  <c:v>1065094</c:v>
                </c:pt>
                <c:pt idx="214">
                  <c:v>1050621</c:v>
                </c:pt>
                <c:pt idx="215">
                  <c:v>1088329</c:v>
                </c:pt>
                <c:pt idx="216">
                  <c:v>1041713</c:v>
                </c:pt>
                <c:pt idx="217">
                  <c:v>1007330</c:v>
                </c:pt>
                <c:pt idx="218">
                  <c:v>1004907</c:v>
                </c:pt>
                <c:pt idx="219">
                  <c:v>1047463</c:v>
                </c:pt>
                <c:pt idx="220">
                  <c:v>1165231</c:v>
                </c:pt>
                <c:pt idx="221">
                  <c:v>1104182</c:v>
                </c:pt>
                <c:pt idx="222">
                  <c:v>1109713</c:v>
                </c:pt>
                <c:pt idx="223">
                  <c:v>1057595</c:v>
                </c:pt>
                <c:pt idx="224">
                  <c:v>1036496</c:v>
                </c:pt>
                <c:pt idx="225">
                  <c:v>1031457</c:v>
                </c:pt>
                <c:pt idx="226">
                  <c:v>1019196</c:v>
                </c:pt>
                <c:pt idx="227">
                  <c:v>1051388</c:v>
                </c:pt>
                <c:pt idx="228">
                  <c:v>1066382</c:v>
                </c:pt>
                <c:pt idx="229">
                  <c:v>1066615</c:v>
                </c:pt>
                <c:pt idx="230">
                  <c:v>1072711</c:v>
                </c:pt>
                <c:pt idx="231">
                  <c:v>1053864</c:v>
                </c:pt>
                <c:pt idx="232">
                  <c:v>1040600</c:v>
                </c:pt>
                <c:pt idx="233">
                  <c:v>1082678</c:v>
                </c:pt>
                <c:pt idx="234">
                  <c:v>1162197</c:v>
                </c:pt>
                <c:pt idx="235">
                  <c:v>1111192</c:v>
                </c:pt>
                <c:pt idx="236">
                  <c:v>1103843</c:v>
                </c:pt>
                <c:pt idx="237">
                  <c:v>1091265</c:v>
                </c:pt>
                <c:pt idx="238">
                  <c:v>1066135</c:v>
                </c:pt>
                <c:pt idx="239">
                  <c:v>1057224</c:v>
                </c:pt>
                <c:pt idx="240">
                  <c:v>1073491</c:v>
                </c:pt>
                <c:pt idx="241">
                  <c:v>1096379</c:v>
                </c:pt>
                <c:pt idx="242">
                  <c:v>1132536</c:v>
                </c:pt>
                <c:pt idx="243">
                  <c:v>1087511</c:v>
                </c:pt>
                <c:pt idx="244">
                  <c:v>1047520</c:v>
                </c:pt>
                <c:pt idx="245">
                  <c:v>1023711</c:v>
                </c:pt>
                <c:pt idx="246">
                  <c:v>1003772</c:v>
                </c:pt>
                <c:pt idx="247">
                  <c:v>982906</c:v>
                </c:pt>
                <c:pt idx="248">
                  <c:v>1030054</c:v>
                </c:pt>
                <c:pt idx="249">
                  <c:v>1130823</c:v>
                </c:pt>
                <c:pt idx="250">
                  <c:v>1132035</c:v>
                </c:pt>
                <c:pt idx="251">
                  <c:v>1162631</c:v>
                </c:pt>
                <c:pt idx="252">
                  <c:v>1182900</c:v>
                </c:pt>
                <c:pt idx="253">
                  <c:v>1115842</c:v>
                </c:pt>
                <c:pt idx="254">
                  <c:v>1061286</c:v>
                </c:pt>
                <c:pt idx="255">
                  <c:v>1086880</c:v>
                </c:pt>
                <c:pt idx="256">
                  <c:v>1214296</c:v>
                </c:pt>
                <c:pt idx="257">
                  <c:v>1170751</c:v>
                </c:pt>
                <c:pt idx="258">
                  <c:v>1171008</c:v>
                </c:pt>
                <c:pt idx="259">
                  <c:v>1132965</c:v>
                </c:pt>
                <c:pt idx="260">
                  <c:v>1129601</c:v>
                </c:pt>
                <c:pt idx="261">
                  <c:v>1127927</c:v>
                </c:pt>
                <c:pt idx="262">
                  <c:v>1141981</c:v>
                </c:pt>
                <c:pt idx="263">
                  <c:v>1256901</c:v>
                </c:pt>
                <c:pt idx="264">
                  <c:v>1216935</c:v>
                </c:pt>
                <c:pt idx="265">
                  <c:v>1117141</c:v>
                </c:pt>
                <c:pt idx="266">
                  <c:v>1192580</c:v>
                </c:pt>
                <c:pt idx="267">
                  <c:v>1251939</c:v>
                </c:pt>
                <c:pt idx="268">
                  <c:v>1540434</c:v>
                </c:pt>
                <c:pt idx="269">
                  <c:v>1727125</c:v>
                </c:pt>
                <c:pt idx="270">
                  <c:v>1707321</c:v>
                </c:pt>
                <c:pt idx="271">
                  <c:v>1565991</c:v>
                </c:pt>
                <c:pt idx="272">
                  <c:v>1230679</c:v>
                </c:pt>
                <c:pt idx="273">
                  <c:v>1352592</c:v>
                </c:pt>
                <c:pt idx="274">
                  <c:v>1472872</c:v>
                </c:pt>
                <c:pt idx="275">
                  <c:v>1416648</c:v>
                </c:pt>
                <c:pt idx="276">
                  <c:v>1287206</c:v>
                </c:pt>
                <c:pt idx="277">
                  <c:v>1152699</c:v>
                </c:pt>
                <c:pt idx="278">
                  <c:v>1113760</c:v>
                </c:pt>
                <c:pt idx="279">
                  <c:v>1084322</c:v>
                </c:pt>
                <c:pt idx="280">
                  <c:v>1095023</c:v>
                </c:pt>
                <c:pt idx="281">
                  <c:v>1087776</c:v>
                </c:pt>
                <c:pt idx="282">
                  <c:v>1103598</c:v>
                </c:pt>
                <c:pt idx="283">
                  <c:v>1096507</c:v>
                </c:pt>
                <c:pt idx="284">
                  <c:v>1057283</c:v>
                </c:pt>
                <c:pt idx="285">
                  <c:v>1039027</c:v>
                </c:pt>
                <c:pt idx="286">
                  <c:v>1023749</c:v>
                </c:pt>
                <c:pt idx="287">
                  <c:v>1025658</c:v>
                </c:pt>
                <c:pt idx="288">
                  <c:v>980811</c:v>
                </c:pt>
                <c:pt idx="289">
                  <c:v>1018094</c:v>
                </c:pt>
                <c:pt idx="290">
                  <c:v>1055044</c:v>
                </c:pt>
                <c:pt idx="291">
                  <c:v>1056554</c:v>
                </c:pt>
                <c:pt idx="292">
                  <c:v>1051293</c:v>
                </c:pt>
                <c:pt idx="293">
                  <c:v>1025187</c:v>
                </c:pt>
                <c:pt idx="294">
                  <c:v>1040656</c:v>
                </c:pt>
                <c:pt idx="295">
                  <c:v>1008687</c:v>
                </c:pt>
                <c:pt idx="296">
                  <c:v>1051428</c:v>
                </c:pt>
                <c:pt idx="297">
                  <c:v>1133630</c:v>
                </c:pt>
                <c:pt idx="298">
                  <c:v>1118878</c:v>
                </c:pt>
                <c:pt idx="299">
                  <c:v>1073749</c:v>
                </c:pt>
                <c:pt idx="300">
                  <c:v>1020054</c:v>
                </c:pt>
                <c:pt idx="301">
                  <c:v>1026822</c:v>
                </c:pt>
                <c:pt idx="302">
                  <c:v>1179312</c:v>
                </c:pt>
                <c:pt idx="303">
                  <c:v>1168263</c:v>
                </c:pt>
                <c:pt idx="304">
                  <c:v>1132829</c:v>
                </c:pt>
                <c:pt idx="305">
                  <c:v>1072375</c:v>
                </c:pt>
                <c:pt idx="306">
                  <c:v>1046728</c:v>
                </c:pt>
                <c:pt idx="307">
                  <c:v>1055846</c:v>
                </c:pt>
                <c:pt idx="308">
                  <c:v>1006606</c:v>
                </c:pt>
                <c:pt idx="309">
                  <c:v>993999</c:v>
                </c:pt>
                <c:pt idx="310">
                  <c:v>1008177</c:v>
                </c:pt>
                <c:pt idx="311">
                  <c:v>1100884</c:v>
                </c:pt>
                <c:pt idx="312">
                  <c:v>1119182</c:v>
                </c:pt>
                <c:pt idx="313">
                  <c:v>1081444</c:v>
                </c:pt>
                <c:pt idx="314">
                  <c:v>1132765</c:v>
                </c:pt>
                <c:pt idx="315">
                  <c:v>1083202</c:v>
                </c:pt>
                <c:pt idx="316">
                  <c:v>1014841</c:v>
                </c:pt>
                <c:pt idx="317">
                  <c:v>1027315</c:v>
                </c:pt>
                <c:pt idx="318">
                  <c:v>1099546</c:v>
                </c:pt>
                <c:pt idx="319">
                  <c:v>1101120</c:v>
                </c:pt>
                <c:pt idx="320">
                  <c:v>1076520</c:v>
                </c:pt>
                <c:pt idx="321">
                  <c:v>1069720</c:v>
                </c:pt>
                <c:pt idx="322">
                  <c:v>1091370</c:v>
                </c:pt>
                <c:pt idx="323">
                  <c:v>1005446</c:v>
                </c:pt>
                <c:pt idx="324">
                  <c:v>940578</c:v>
                </c:pt>
                <c:pt idx="325">
                  <c:v>1013538</c:v>
                </c:pt>
                <c:pt idx="326">
                  <c:v>1035722</c:v>
                </c:pt>
                <c:pt idx="327">
                  <c:v>1104167</c:v>
                </c:pt>
                <c:pt idx="328">
                  <c:v>1126737</c:v>
                </c:pt>
                <c:pt idx="329">
                  <c:v>1092566</c:v>
                </c:pt>
                <c:pt idx="330">
                  <c:v>1006417</c:v>
                </c:pt>
                <c:pt idx="331">
                  <c:v>1001473</c:v>
                </c:pt>
                <c:pt idx="332">
                  <c:v>1025096</c:v>
                </c:pt>
                <c:pt idx="333">
                  <c:v>1038930</c:v>
                </c:pt>
                <c:pt idx="334">
                  <c:v>1022972</c:v>
                </c:pt>
                <c:pt idx="335">
                  <c:v>1025202</c:v>
                </c:pt>
                <c:pt idx="336">
                  <c:v>1055861</c:v>
                </c:pt>
                <c:pt idx="337">
                  <c:v>1001081</c:v>
                </c:pt>
                <c:pt idx="338">
                  <c:v>1001734</c:v>
                </c:pt>
                <c:pt idx="339">
                  <c:v>1060710</c:v>
                </c:pt>
                <c:pt idx="340">
                  <c:v>1033867</c:v>
                </c:pt>
                <c:pt idx="341">
                  <c:v>1045479</c:v>
                </c:pt>
                <c:pt idx="342">
                  <c:v>1044637</c:v>
                </c:pt>
                <c:pt idx="343">
                  <c:v>1039763</c:v>
                </c:pt>
                <c:pt idx="344">
                  <c:v>1032325</c:v>
                </c:pt>
                <c:pt idx="345">
                  <c:v>1046061</c:v>
                </c:pt>
                <c:pt idx="346">
                  <c:v>1159749</c:v>
                </c:pt>
                <c:pt idx="347">
                  <c:v>1084059</c:v>
                </c:pt>
                <c:pt idx="348">
                  <c:v>1030279</c:v>
                </c:pt>
                <c:pt idx="349">
                  <c:v>1071584</c:v>
                </c:pt>
                <c:pt idx="350">
                  <c:v>1104987</c:v>
                </c:pt>
                <c:pt idx="351">
                  <c:v>1068078</c:v>
                </c:pt>
                <c:pt idx="352">
                  <c:v>1080178</c:v>
                </c:pt>
                <c:pt idx="353">
                  <c:v>1128945</c:v>
                </c:pt>
                <c:pt idx="354">
                  <c:v>1140892</c:v>
                </c:pt>
                <c:pt idx="355">
                  <c:v>1057624</c:v>
                </c:pt>
                <c:pt idx="356">
                  <c:v>1042243</c:v>
                </c:pt>
                <c:pt idx="357">
                  <c:v>1067597</c:v>
                </c:pt>
                <c:pt idx="358">
                  <c:v>1061856</c:v>
                </c:pt>
                <c:pt idx="359">
                  <c:v>1106360</c:v>
                </c:pt>
                <c:pt idx="360">
                  <c:v>1171647</c:v>
                </c:pt>
                <c:pt idx="361">
                  <c:v>1187900</c:v>
                </c:pt>
                <c:pt idx="362">
                  <c:v>1220711</c:v>
                </c:pt>
                <c:pt idx="363">
                  <c:v>1252601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15-45C3-AF3A-D554F79509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31424"/>
        <c:axId val="1808717280"/>
      </c:lineChart>
      <c:catAx>
        <c:axId val="18087314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728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72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1424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5019836450685038"/>
          <c:y val="9.8826812596210178E-2"/>
          <c:w val="0.14492259065142848"/>
          <c:h val="0.736502232559832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Texas (TEX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5440"/>
        <c:axId val="1808718368"/>
      </c:lineChart>
      <c:catAx>
        <c:axId val="18087254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836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8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54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Texas (TEX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31968"/>
        <c:axId val="1808727072"/>
      </c:lineChart>
      <c:catAx>
        <c:axId val="18087319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707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270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19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Texas (TEX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20112248468941382"/>
          <c:w val="0.68561421055073724"/>
          <c:h val="0.60678323590297767"/>
        </c:manualLayout>
      </c:layout>
      <c:lineChart>
        <c:grouping val="standard"/>
        <c:varyColors val="0"/>
        <c:ser>
          <c:idx val="1"/>
          <c:order val="0"/>
          <c:tx>
            <c:strRef>
              <c:f>'Daily Charts'!$C$2</c:f>
              <c:strCache>
                <c:ptCount val="1"/>
                <c:pt idx="0">
                  <c:v>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C$3:$C$368</c:f>
              <c:numCache>
                <c:formatCode>General</c:formatCode>
                <c:ptCount val="366"/>
                <c:pt idx="0">
                  <c:v>1047302</c:v>
                </c:pt>
                <c:pt idx="1">
                  <c:v>987409</c:v>
                </c:pt>
                <c:pt idx="2">
                  <c:v>925438</c:v>
                </c:pt>
                <c:pt idx="3">
                  <c:v>966044</c:v>
                </c:pt>
                <c:pt idx="4">
                  <c:v>1011946</c:v>
                </c:pt>
                <c:pt idx="5">
                  <c:v>1077003</c:v>
                </c:pt>
                <c:pt idx="6">
                  <c:v>1036895</c:v>
                </c:pt>
                <c:pt idx="7">
                  <c:v>1048849</c:v>
                </c:pt>
                <c:pt idx="8">
                  <c:v>933623</c:v>
                </c:pt>
                <c:pt idx="9">
                  <c:v>996694</c:v>
                </c:pt>
                <c:pt idx="10">
                  <c:v>1056785</c:v>
                </c:pt>
                <c:pt idx="11">
                  <c:v>1088310</c:v>
                </c:pt>
                <c:pt idx="12">
                  <c:v>1116888</c:v>
                </c:pt>
                <c:pt idx="13">
                  <c:v>1133359</c:v>
                </c:pt>
                <c:pt idx="14">
                  <c:v>1296605</c:v>
                </c:pt>
                <c:pt idx="15">
                  <c:v>1227630</c:v>
                </c:pt>
                <c:pt idx="16">
                  <c:v>1145732</c:v>
                </c:pt>
                <c:pt idx="17">
                  <c:v>1240608</c:v>
                </c:pt>
                <c:pt idx="18">
                  <c:v>1160685</c:v>
                </c:pt>
                <c:pt idx="19">
                  <c:v>1127019</c:v>
                </c:pt>
                <c:pt idx="20">
                  <c:v>1242643</c:v>
                </c:pt>
                <c:pt idx="21">
                  <c:v>1296166</c:v>
                </c:pt>
                <c:pt idx="22">
                  <c:v>1113613</c:v>
                </c:pt>
                <c:pt idx="23">
                  <c:v>1078184</c:v>
                </c:pt>
                <c:pt idx="24">
                  <c:v>1178647</c:v>
                </c:pt>
                <c:pt idx="25">
                  <c:v>1145980</c:v>
                </c:pt>
                <c:pt idx="26">
                  <c:v>1174307</c:v>
                </c:pt>
                <c:pt idx="27">
                  <c:v>1229914</c:v>
                </c:pt>
                <c:pt idx="28">
                  <c:v>1282044</c:v>
                </c:pt>
                <c:pt idx="29">
                  <c:v>1131790</c:v>
                </c:pt>
                <c:pt idx="30">
                  <c:v>1047063</c:v>
                </c:pt>
                <c:pt idx="31">
                  <c:v>1174458</c:v>
                </c:pt>
                <c:pt idx="32">
                  <c:v>1236835</c:v>
                </c:pt>
                <c:pt idx="33">
                  <c:v>1225207</c:v>
                </c:pt>
                <c:pt idx="34">
                  <c:v>1222667</c:v>
                </c:pt>
                <c:pt idx="35">
                  <c:v>1225139</c:v>
                </c:pt>
                <c:pt idx="36">
                  <c:v>1176971</c:v>
                </c:pt>
                <c:pt idx="37">
                  <c:v>1147946</c:v>
                </c:pt>
                <c:pt idx="38">
                  <c:v>1186100</c:v>
                </c:pt>
                <c:pt idx="39">
                  <c:v>1243485</c:v>
                </c:pt>
                <c:pt idx="40">
                  <c:v>1284162</c:v>
                </c:pt>
                <c:pt idx="41">
                  <c:v>1296126</c:v>
                </c:pt>
                <c:pt idx="42">
                  <c:v>1314546</c:v>
                </c:pt>
                <c:pt idx="43">
                  <c:v>1254028</c:v>
                </c:pt>
                <c:pt idx="44">
                  <c:v>1158050</c:v>
                </c:pt>
                <c:pt idx="45">
                  <c:v>1197644</c:v>
                </c:pt>
                <c:pt idx="46">
                  <c:v>1220965</c:v>
                </c:pt>
                <c:pt idx="47">
                  <c:v>1280461</c:v>
                </c:pt>
                <c:pt idx="48">
                  <c:v>1281993</c:v>
                </c:pt>
                <c:pt idx="49">
                  <c:v>1372028</c:v>
                </c:pt>
                <c:pt idx="50">
                  <c:v>1386811</c:v>
                </c:pt>
                <c:pt idx="51">
                  <c:v>1379526</c:v>
                </c:pt>
                <c:pt idx="52">
                  <c:v>1403991</c:v>
                </c:pt>
                <c:pt idx="53">
                  <c:v>1372096</c:v>
                </c:pt>
                <c:pt idx="54">
                  <c:v>1430022</c:v>
                </c:pt>
                <c:pt idx="55">
                  <c:v>1509531</c:v>
                </c:pt>
                <c:pt idx="56">
                  <c:v>1490931</c:v>
                </c:pt>
                <c:pt idx="57">
                  <c:v>1463402</c:v>
                </c:pt>
                <c:pt idx="58">
                  <c:v>1464688</c:v>
                </c:pt>
                <c:pt idx="59">
                  <c:v>1560044</c:v>
                </c:pt>
                <c:pt idx="60">
                  <c:v>1593327</c:v>
                </c:pt>
                <c:pt idx="61">
                  <c:v>1546520</c:v>
                </c:pt>
                <c:pt idx="62">
                  <c:v>1445145</c:v>
                </c:pt>
                <c:pt idx="63">
                  <c:v>1487387</c:v>
                </c:pt>
                <c:pt idx="64">
                  <c:v>1502845</c:v>
                </c:pt>
                <c:pt idx="65">
                  <c:v>1548274</c:v>
                </c:pt>
                <c:pt idx="66">
                  <c:v>1602299</c:v>
                </c:pt>
                <c:pt idx="67">
                  <c:v>1613826</c:v>
                </c:pt>
                <c:pt idx="68">
                  <c:v>1597604</c:v>
                </c:pt>
                <c:pt idx="69">
                  <c:v>1590735</c:v>
                </c:pt>
                <c:pt idx="70">
                  <c:v>1552925</c:v>
                </c:pt>
                <c:pt idx="71">
                  <c:v>1429609</c:v>
                </c:pt>
                <c:pt idx="72">
                  <c:v>1374090</c:v>
                </c:pt>
                <c:pt idx="73">
                  <c:v>1469543</c:v>
                </c:pt>
                <c:pt idx="74">
                  <c:v>1427496</c:v>
                </c:pt>
                <c:pt idx="75">
                  <c:v>1513716</c:v>
                </c:pt>
                <c:pt idx="76">
                  <c:v>1424420</c:v>
                </c:pt>
                <c:pt idx="77">
                  <c:v>1415506</c:v>
                </c:pt>
                <c:pt idx="78">
                  <c:v>1454831</c:v>
                </c:pt>
                <c:pt idx="79">
                  <c:v>1459007</c:v>
                </c:pt>
                <c:pt idx="80">
                  <c:v>1553838</c:v>
                </c:pt>
                <c:pt idx="81">
                  <c:v>1569142</c:v>
                </c:pt>
                <c:pt idx="82">
                  <c:v>1622792</c:v>
                </c:pt>
                <c:pt idx="83">
                  <c:v>1635112</c:v>
                </c:pt>
                <c:pt idx="84">
                  <c:v>1620195</c:v>
                </c:pt>
                <c:pt idx="85">
                  <c:v>1563842</c:v>
                </c:pt>
                <c:pt idx="86">
                  <c:v>1479284</c:v>
                </c:pt>
                <c:pt idx="87">
                  <c:v>1586029</c:v>
                </c:pt>
                <c:pt idx="88">
                  <c:v>1640622</c:v>
                </c:pt>
                <c:pt idx="89">
                  <c:v>1643440</c:v>
                </c:pt>
                <c:pt idx="90">
                  <c:v>1622823</c:v>
                </c:pt>
                <c:pt idx="91">
                  <c:v>1585901</c:v>
                </c:pt>
                <c:pt idx="92">
                  <c:v>1517021</c:v>
                </c:pt>
                <c:pt idx="93">
                  <c:v>1464116</c:v>
                </c:pt>
                <c:pt idx="94">
                  <c:v>1551301</c:v>
                </c:pt>
                <c:pt idx="95">
                  <c:v>1587415</c:v>
                </c:pt>
                <c:pt idx="96">
                  <c:v>1586706</c:v>
                </c:pt>
                <c:pt idx="97">
                  <c:v>1575986</c:v>
                </c:pt>
                <c:pt idx="98">
                  <c:v>1558595</c:v>
                </c:pt>
                <c:pt idx="99">
                  <c:v>1526058</c:v>
                </c:pt>
                <c:pt idx="100">
                  <c:v>1544023</c:v>
                </c:pt>
                <c:pt idx="101">
                  <c:v>1637543</c:v>
                </c:pt>
                <c:pt idx="102">
                  <c:v>1664531</c:v>
                </c:pt>
                <c:pt idx="103">
                  <c:v>1662141</c:v>
                </c:pt>
                <c:pt idx="104">
                  <c:v>1668358</c:v>
                </c:pt>
                <c:pt idx="105">
                  <c:v>1676770</c:v>
                </c:pt>
                <c:pt idx="106">
                  <c:v>1656949</c:v>
                </c:pt>
                <c:pt idx="107">
                  <c:v>1622781</c:v>
                </c:pt>
                <c:pt idx="108">
                  <c:v>1683224</c:v>
                </c:pt>
                <c:pt idx="109">
                  <c:v>1668464</c:v>
                </c:pt>
                <c:pt idx="110">
                  <c:v>1687268</c:v>
                </c:pt>
                <c:pt idx="111">
                  <c:v>1704812</c:v>
                </c:pt>
                <c:pt idx="112">
                  <c:v>1712925</c:v>
                </c:pt>
                <c:pt idx="113">
                  <c:v>1679926</c:v>
                </c:pt>
                <c:pt idx="114">
                  <c:v>1659474</c:v>
                </c:pt>
                <c:pt idx="115">
                  <c:v>1673474</c:v>
                </c:pt>
                <c:pt idx="116">
                  <c:v>1570101</c:v>
                </c:pt>
                <c:pt idx="117">
                  <c:v>1523482</c:v>
                </c:pt>
                <c:pt idx="118">
                  <c:v>1603739</c:v>
                </c:pt>
                <c:pt idx="119">
                  <c:v>1664887</c:v>
                </c:pt>
                <c:pt idx="120">
                  <c:v>1637996</c:v>
                </c:pt>
                <c:pt idx="121">
                  <c:v>1646173</c:v>
                </c:pt>
                <c:pt idx="122">
                  <c:v>1682166</c:v>
                </c:pt>
                <c:pt idx="123">
                  <c:v>1618266</c:v>
                </c:pt>
                <c:pt idx="124">
                  <c:v>1626059</c:v>
                </c:pt>
                <c:pt idx="125">
                  <c:v>1643734</c:v>
                </c:pt>
                <c:pt idx="126">
                  <c:v>1657940</c:v>
                </c:pt>
                <c:pt idx="127">
                  <c:v>1613013</c:v>
                </c:pt>
                <c:pt idx="128">
                  <c:v>1568338</c:v>
                </c:pt>
                <c:pt idx="129">
                  <c:v>1522237</c:v>
                </c:pt>
                <c:pt idx="130">
                  <c:v>1490972</c:v>
                </c:pt>
                <c:pt idx="131">
                  <c:v>1470602</c:v>
                </c:pt>
                <c:pt idx="132">
                  <c:v>1485279</c:v>
                </c:pt>
                <c:pt idx="133">
                  <c:v>1492598</c:v>
                </c:pt>
                <c:pt idx="134">
                  <c:v>1439649</c:v>
                </c:pt>
                <c:pt idx="135">
                  <c:v>1458723</c:v>
                </c:pt>
                <c:pt idx="136">
                  <c:v>1540261</c:v>
                </c:pt>
                <c:pt idx="137">
                  <c:v>1633591</c:v>
                </c:pt>
                <c:pt idx="138">
                  <c:v>1625995</c:v>
                </c:pt>
                <c:pt idx="139">
                  <c:v>1649605</c:v>
                </c:pt>
                <c:pt idx="140">
                  <c:v>1649779</c:v>
                </c:pt>
                <c:pt idx="141">
                  <c:v>1504588</c:v>
                </c:pt>
                <c:pt idx="142">
                  <c:v>1402513</c:v>
                </c:pt>
                <c:pt idx="143">
                  <c:v>1382735</c:v>
                </c:pt>
                <c:pt idx="144">
                  <c:v>1361880</c:v>
                </c:pt>
                <c:pt idx="145">
                  <c:v>1337512</c:v>
                </c:pt>
                <c:pt idx="146">
                  <c:v>1300538</c:v>
                </c:pt>
                <c:pt idx="147">
                  <c:v>1297824</c:v>
                </c:pt>
                <c:pt idx="148">
                  <c:v>1238082</c:v>
                </c:pt>
                <c:pt idx="149">
                  <c:v>1274168</c:v>
                </c:pt>
                <c:pt idx="150">
                  <c:v>1341370</c:v>
                </c:pt>
                <c:pt idx="151">
                  <c:v>1373207</c:v>
                </c:pt>
                <c:pt idx="152">
                  <c:v>1414784</c:v>
                </c:pt>
                <c:pt idx="153">
                  <c:v>1457828</c:v>
                </c:pt>
                <c:pt idx="154">
                  <c:v>1496329</c:v>
                </c:pt>
                <c:pt idx="155">
                  <c:v>1505670</c:v>
                </c:pt>
                <c:pt idx="156">
                  <c:v>1502094</c:v>
                </c:pt>
                <c:pt idx="157">
                  <c:v>1439986</c:v>
                </c:pt>
                <c:pt idx="158">
                  <c:v>1400206</c:v>
                </c:pt>
                <c:pt idx="159">
                  <c:v>1409630</c:v>
                </c:pt>
                <c:pt idx="160">
                  <c:v>1430653</c:v>
                </c:pt>
                <c:pt idx="161">
                  <c:v>1438038</c:v>
                </c:pt>
                <c:pt idx="162">
                  <c:v>1383191</c:v>
                </c:pt>
                <c:pt idx="163">
                  <c:v>1317955</c:v>
                </c:pt>
                <c:pt idx="164">
                  <c:v>1345095</c:v>
                </c:pt>
                <c:pt idx="165">
                  <c:v>1324942</c:v>
                </c:pt>
                <c:pt idx="166">
                  <c:v>1409777</c:v>
                </c:pt>
                <c:pt idx="167">
                  <c:v>1220866</c:v>
                </c:pt>
                <c:pt idx="168">
                  <c:v>1182878</c:v>
                </c:pt>
                <c:pt idx="169">
                  <c:v>1018684</c:v>
                </c:pt>
                <c:pt idx="170">
                  <c:v>986091</c:v>
                </c:pt>
                <c:pt idx="171">
                  <c:v>1103223</c:v>
                </c:pt>
                <c:pt idx="172">
                  <c:v>1136360</c:v>
                </c:pt>
                <c:pt idx="173">
                  <c:v>1100541</c:v>
                </c:pt>
                <c:pt idx="174">
                  <c:v>1143969</c:v>
                </c:pt>
                <c:pt idx="175">
                  <c:v>1210076</c:v>
                </c:pt>
                <c:pt idx="176">
                  <c:v>1004835</c:v>
                </c:pt>
                <c:pt idx="177">
                  <c:v>955296</c:v>
                </c:pt>
                <c:pt idx="178">
                  <c:v>992495</c:v>
                </c:pt>
                <c:pt idx="179">
                  <c:v>1013527</c:v>
                </c:pt>
                <c:pt idx="180">
                  <c:v>1054198</c:v>
                </c:pt>
                <c:pt idx="181">
                  <c:v>1103705</c:v>
                </c:pt>
                <c:pt idx="182">
                  <c:v>1136936</c:v>
                </c:pt>
                <c:pt idx="183">
                  <c:v>1121055</c:v>
                </c:pt>
                <c:pt idx="184">
                  <c:v>1154267</c:v>
                </c:pt>
                <c:pt idx="185">
                  <c:v>1222052</c:v>
                </c:pt>
                <c:pt idx="186">
                  <c:v>1208404</c:v>
                </c:pt>
                <c:pt idx="187">
                  <c:v>1215661</c:v>
                </c:pt>
                <c:pt idx="188">
                  <c:v>1217276</c:v>
                </c:pt>
                <c:pt idx="189">
                  <c:v>1253255</c:v>
                </c:pt>
                <c:pt idx="190">
                  <c:v>1146964</c:v>
                </c:pt>
                <c:pt idx="191">
                  <c:v>1110045</c:v>
                </c:pt>
                <c:pt idx="192">
                  <c:v>1117584</c:v>
                </c:pt>
                <c:pt idx="193">
                  <c:v>1099439</c:v>
                </c:pt>
                <c:pt idx="194">
                  <c:v>1097093</c:v>
                </c:pt>
                <c:pt idx="195">
                  <c:v>1079614</c:v>
                </c:pt>
                <c:pt idx="196">
                  <c:v>1039139</c:v>
                </c:pt>
                <c:pt idx="197">
                  <c:v>999981</c:v>
                </c:pt>
                <c:pt idx="198">
                  <c:v>1056088</c:v>
                </c:pt>
                <c:pt idx="199">
                  <c:v>1100729</c:v>
                </c:pt>
                <c:pt idx="200">
                  <c:v>1141202</c:v>
                </c:pt>
                <c:pt idx="201">
                  <c:v>1161504</c:v>
                </c:pt>
                <c:pt idx="202">
                  <c:v>1092605</c:v>
                </c:pt>
                <c:pt idx="203">
                  <c:v>1027258</c:v>
                </c:pt>
                <c:pt idx="204">
                  <c:v>983559</c:v>
                </c:pt>
                <c:pt idx="205">
                  <c:v>980152</c:v>
                </c:pt>
                <c:pt idx="206">
                  <c:v>1016154</c:v>
                </c:pt>
                <c:pt idx="207">
                  <c:v>1013360</c:v>
                </c:pt>
                <c:pt idx="208">
                  <c:v>1016103</c:v>
                </c:pt>
                <c:pt idx="209">
                  <c:v>1026890</c:v>
                </c:pt>
                <c:pt idx="210">
                  <c:v>1038118</c:v>
                </c:pt>
                <c:pt idx="211">
                  <c:v>998193</c:v>
                </c:pt>
                <c:pt idx="212">
                  <c:v>992591</c:v>
                </c:pt>
                <c:pt idx="213">
                  <c:v>1066010</c:v>
                </c:pt>
                <c:pt idx="214">
                  <c:v>1050438</c:v>
                </c:pt>
                <c:pt idx="215">
                  <c:v>1088923</c:v>
                </c:pt>
                <c:pt idx="216">
                  <c:v>1037056</c:v>
                </c:pt>
                <c:pt idx="217">
                  <c:v>1000122</c:v>
                </c:pt>
                <c:pt idx="218">
                  <c:v>1005201</c:v>
                </c:pt>
                <c:pt idx="219">
                  <c:v>1046365</c:v>
                </c:pt>
                <c:pt idx="220">
                  <c:v>1165176</c:v>
                </c:pt>
                <c:pt idx="221">
                  <c:v>1103948</c:v>
                </c:pt>
                <c:pt idx="222">
                  <c:v>1107087</c:v>
                </c:pt>
                <c:pt idx="223">
                  <c:v>1052570</c:v>
                </c:pt>
                <c:pt idx="224">
                  <c:v>1036469</c:v>
                </c:pt>
                <c:pt idx="225">
                  <c:v>1028098</c:v>
                </c:pt>
                <c:pt idx="226">
                  <c:v>1016070</c:v>
                </c:pt>
                <c:pt idx="227">
                  <c:v>1055166</c:v>
                </c:pt>
                <c:pt idx="228">
                  <c:v>1069493</c:v>
                </c:pt>
                <c:pt idx="229">
                  <c:v>1067157</c:v>
                </c:pt>
                <c:pt idx="230">
                  <c:v>1076727</c:v>
                </c:pt>
                <c:pt idx="231">
                  <c:v>1056836</c:v>
                </c:pt>
                <c:pt idx="232">
                  <c:v>1040818</c:v>
                </c:pt>
                <c:pt idx="233">
                  <c:v>1083011</c:v>
                </c:pt>
                <c:pt idx="234">
                  <c:v>1163238</c:v>
                </c:pt>
                <c:pt idx="235">
                  <c:v>1109952</c:v>
                </c:pt>
                <c:pt idx="236">
                  <c:v>1101184</c:v>
                </c:pt>
                <c:pt idx="237">
                  <c:v>1088327</c:v>
                </c:pt>
                <c:pt idx="238">
                  <c:v>1065945</c:v>
                </c:pt>
                <c:pt idx="239">
                  <c:v>1057475</c:v>
                </c:pt>
                <c:pt idx="240">
                  <c:v>1073183</c:v>
                </c:pt>
                <c:pt idx="241">
                  <c:v>1098036</c:v>
                </c:pt>
                <c:pt idx="242">
                  <c:v>1132023</c:v>
                </c:pt>
                <c:pt idx="243">
                  <c:v>1081200</c:v>
                </c:pt>
                <c:pt idx="244">
                  <c:v>1048559</c:v>
                </c:pt>
                <c:pt idx="245">
                  <c:v>1023205</c:v>
                </c:pt>
                <c:pt idx="246">
                  <c:v>1004732</c:v>
                </c:pt>
                <c:pt idx="247">
                  <c:v>987066</c:v>
                </c:pt>
                <c:pt idx="248">
                  <c:v>1036086</c:v>
                </c:pt>
                <c:pt idx="249">
                  <c:v>1131253</c:v>
                </c:pt>
                <c:pt idx="250">
                  <c:v>1133152</c:v>
                </c:pt>
                <c:pt idx="251">
                  <c:v>1162867</c:v>
                </c:pt>
                <c:pt idx="252">
                  <c:v>1180282</c:v>
                </c:pt>
                <c:pt idx="253">
                  <c:v>1117966</c:v>
                </c:pt>
                <c:pt idx="254">
                  <c:v>1057652</c:v>
                </c:pt>
                <c:pt idx="255">
                  <c:v>1088462</c:v>
                </c:pt>
                <c:pt idx="256">
                  <c:v>1217193</c:v>
                </c:pt>
                <c:pt idx="257">
                  <c:v>1169470</c:v>
                </c:pt>
                <c:pt idx="258">
                  <c:v>1166909</c:v>
                </c:pt>
                <c:pt idx="259">
                  <c:v>1125128</c:v>
                </c:pt>
                <c:pt idx="260">
                  <c:v>1129944</c:v>
                </c:pt>
                <c:pt idx="261">
                  <c:v>1125972</c:v>
                </c:pt>
                <c:pt idx="262">
                  <c:v>1136442</c:v>
                </c:pt>
                <c:pt idx="263">
                  <c:v>1253480</c:v>
                </c:pt>
                <c:pt idx="264">
                  <c:v>1213566</c:v>
                </c:pt>
                <c:pt idx="265">
                  <c:v>1110890</c:v>
                </c:pt>
                <c:pt idx="266">
                  <c:v>1177100</c:v>
                </c:pt>
                <c:pt idx="267">
                  <c:v>1238037</c:v>
                </c:pt>
                <c:pt idx="268">
                  <c:v>1524691</c:v>
                </c:pt>
                <c:pt idx="269">
                  <c:v>1739798</c:v>
                </c:pt>
                <c:pt idx="270">
                  <c:v>1715511</c:v>
                </c:pt>
                <c:pt idx="271">
                  <c:v>1567662</c:v>
                </c:pt>
                <c:pt idx="272">
                  <c:v>1220738</c:v>
                </c:pt>
                <c:pt idx="273">
                  <c:v>1344178</c:v>
                </c:pt>
                <c:pt idx="274">
                  <c:v>1475029</c:v>
                </c:pt>
                <c:pt idx="275">
                  <c:v>1421832</c:v>
                </c:pt>
                <c:pt idx="276">
                  <c:v>1293337</c:v>
                </c:pt>
                <c:pt idx="277">
                  <c:v>1152157</c:v>
                </c:pt>
                <c:pt idx="278">
                  <c:v>1112977</c:v>
                </c:pt>
                <c:pt idx="279">
                  <c:v>1079931</c:v>
                </c:pt>
                <c:pt idx="280">
                  <c:v>1094326</c:v>
                </c:pt>
                <c:pt idx="281">
                  <c:v>1085126</c:v>
                </c:pt>
                <c:pt idx="282">
                  <c:v>1104361</c:v>
                </c:pt>
                <c:pt idx="283">
                  <c:v>1097499</c:v>
                </c:pt>
                <c:pt idx="284">
                  <c:v>1056077</c:v>
                </c:pt>
                <c:pt idx="285">
                  <c:v>1040361</c:v>
                </c:pt>
                <c:pt idx="286">
                  <c:v>1023839</c:v>
                </c:pt>
                <c:pt idx="287">
                  <c:v>1016396</c:v>
                </c:pt>
                <c:pt idx="288">
                  <c:v>981930</c:v>
                </c:pt>
                <c:pt idx="289">
                  <c:v>1001732</c:v>
                </c:pt>
                <c:pt idx="290">
                  <c:v>1052592</c:v>
                </c:pt>
                <c:pt idx="291">
                  <c:v>1059627</c:v>
                </c:pt>
                <c:pt idx="292">
                  <c:v>1048255</c:v>
                </c:pt>
                <c:pt idx="293">
                  <c:v>1028694</c:v>
                </c:pt>
                <c:pt idx="294">
                  <c:v>1039648</c:v>
                </c:pt>
                <c:pt idx="295">
                  <c:v>1007092</c:v>
                </c:pt>
                <c:pt idx="296">
                  <c:v>1048355</c:v>
                </c:pt>
                <c:pt idx="297">
                  <c:v>1127283</c:v>
                </c:pt>
                <c:pt idx="298">
                  <c:v>1116117</c:v>
                </c:pt>
                <c:pt idx="299">
                  <c:v>1071416</c:v>
                </c:pt>
                <c:pt idx="300">
                  <c:v>1020328</c:v>
                </c:pt>
                <c:pt idx="301">
                  <c:v>1024528</c:v>
                </c:pt>
                <c:pt idx="302">
                  <c:v>1173691</c:v>
                </c:pt>
                <c:pt idx="303">
                  <c:v>1167088</c:v>
                </c:pt>
                <c:pt idx="304">
                  <c:v>1134156</c:v>
                </c:pt>
                <c:pt idx="305">
                  <c:v>1066348</c:v>
                </c:pt>
                <c:pt idx="306">
                  <c:v>1037904</c:v>
                </c:pt>
                <c:pt idx="307">
                  <c:v>1051578</c:v>
                </c:pt>
                <c:pt idx="308">
                  <c:v>1009016</c:v>
                </c:pt>
                <c:pt idx="309">
                  <c:v>994284</c:v>
                </c:pt>
                <c:pt idx="310">
                  <c:v>1006493</c:v>
                </c:pt>
                <c:pt idx="311">
                  <c:v>1102714</c:v>
                </c:pt>
                <c:pt idx="312">
                  <c:v>1123990</c:v>
                </c:pt>
                <c:pt idx="313">
                  <c:v>1082555</c:v>
                </c:pt>
                <c:pt idx="314">
                  <c:v>1143861</c:v>
                </c:pt>
                <c:pt idx="315">
                  <c:v>1078759</c:v>
                </c:pt>
                <c:pt idx="316">
                  <c:v>1018254</c:v>
                </c:pt>
                <c:pt idx="317">
                  <c:v>1031780</c:v>
                </c:pt>
                <c:pt idx="318">
                  <c:v>1110420</c:v>
                </c:pt>
                <c:pt idx="319">
                  <c:v>1113925</c:v>
                </c:pt>
                <c:pt idx="320">
                  <c:v>1079909</c:v>
                </c:pt>
                <c:pt idx="321">
                  <c:v>1070850</c:v>
                </c:pt>
                <c:pt idx="322">
                  <c:v>1091140</c:v>
                </c:pt>
                <c:pt idx="323">
                  <c:v>1004623</c:v>
                </c:pt>
                <c:pt idx="324">
                  <c:v>941195</c:v>
                </c:pt>
                <c:pt idx="325">
                  <c:v>1013935</c:v>
                </c:pt>
                <c:pt idx="326">
                  <c:v>1036405</c:v>
                </c:pt>
                <c:pt idx="327">
                  <c:v>1102264</c:v>
                </c:pt>
                <c:pt idx="328">
                  <c:v>1132880</c:v>
                </c:pt>
                <c:pt idx="329">
                  <c:v>1091502</c:v>
                </c:pt>
                <c:pt idx="330">
                  <c:v>1011106</c:v>
                </c:pt>
                <c:pt idx="331">
                  <c:v>1002727</c:v>
                </c:pt>
                <c:pt idx="332">
                  <c:v>1028701</c:v>
                </c:pt>
                <c:pt idx="333">
                  <c:v>1040202</c:v>
                </c:pt>
                <c:pt idx="334">
                  <c:v>1023097</c:v>
                </c:pt>
                <c:pt idx="335">
                  <c:v>1031641</c:v>
                </c:pt>
                <c:pt idx="336">
                  <c:v>1052300</c:v>
                </c:pt>
                <c:pt idx="337">
                  <c:v>996345</c:v>
                </c:pt>
                <c:pt idx="338">
                  <c:v>995712</c:v>
                </c:pt>
                <c:pt idx="339">
                  <c:v>1057346</c:v>
                </c:pt>
                <c:pt idx="340">
                  <c:v>1032429</c:v>
                </c:pt>
                <c:pt idx="341">
                  <c:v>1037958</c:v>
                </c:pt>
                <c:pt idx="342">
                  <c:v>1043766</c:v>
                </c:pt>
                <c:pt idx="343">
                  <c:v>1035317</c:v>
                </c:pt>
                <c:pt idx="344">
                  <c:v>1030294</c:v>
                </c:pt>
                <c:pt idx="345">
                  <c:v>1047523</c:v>
                </c:pt>
                <c:pt idx="346">
                  <c:v>1152889</c:v>
                </c:pt>
                <c:pt idx="347">
                  <c:v>1075594</c:v>
                </c:pt>
                <c:pt idx="348">
                  <c:v>1026346</c:v>
                </c:pt>
                <c:pt idx="349">
                  <c:v>1065934</c:v>
                </c:pt>
                <c:pt idx="350">
                  <c:v>1100119</c:v>
                </c:pt>
                <c:pt idx="351">
                  <c:v>1060236</c:v>
                </c:pt>
                <c:pt idx="352">
                  <c:v>1078118</c:v>
                </c:pt>
                <c:pt idx="353">
                  <c:v>1129715</c:v>
                </c:pt>
                <c:pt idx="354">
                  <c:v>1140486</c:v>
                </c:pt>
                <c:pt idx="355">
                  <c:v>1053422</c:v>
                </c:pt>
                <c:pt idx="356">
                  <c:v>1041922</c:v>
                </c:pt>
                <c:pt idx="357">
                  <c:v>1056479</c:v>
                </c:pt>
                <c:pt idx="358">
                  <c:v>1054704</c:v>
                </c:pt>
                <c:pt idx="359">
                  <c:v>1100664</c:v>
                </c:pt>
                <c:pt idx="360">
                  <c:v>1169755</c:v>
                </c:pt>
                <c:pt idx="361">
                  <c:v>1186720</c:v>
                </c:pt>
                <c:pt idx="362">
                  <c:v>1219643</c:v>
                </c:pt>
                <c:pt idx="363">
                  <c:v>1251447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BB-41C6-97A0-E5C7308F6DF0}"/>
            </c:ext>
          </c:extLst>
        </c:ser>
        <c:ser>
          <c:idx val="0"/>
          <c:order val="1"/>
          <c:tx>
            <c:strRef>
              <c:f>'Daily Charts'!$B$2</c:f>
              <c:strCache>
                <c:ptCount val="1"/>
                <c:pt idx="0">
                  <c:v>Forecast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B$3:$B$368</c:f>
              <c:numCache>
                <c:formatCode>General</c:formatCode>
                <c:ptCount val="366"/>
                <c:pt idx="0">
                  <c:v>1063059</c:v>
                </c:pt>
                <c:pt idx="1">
                  <c:v>976434</c:v>
                </c:pt>
                <c:pt idx="2">
                  <c:v>954337</c:v>
                </c:pt>
                <c:pt idx="3">
                  <c:v>999080</c:v>
                </c:pt>
                <c:pt idx="4">
                  <c:v>993478</c:v>
                </c:pt>
                <c:pt idx="5">
                  <c:v>1065474</c:v>
                </c:pt>
                <c:pt idx="6">
                  <c:v>1048504</c:v>
                </c:pt>
                <c:pt idx="7">
                  <c:v>1089731</c:v>
                </c:pt>
                <c:pt idx="8">
                  <c:v>959456</c:v>
                </c:pt>
                <c:pt idx="9">
                  <c:v>997419</c:v>
                </c:pt>
                <c:pt idx="10">
                  <c:v>1074932</c:v>
                </c:pt>
                <c:pt idx="11">
                  <c:v>1087702</c:v>
                </c:pt>
                <c:pt idx="12">
                  <c:v>1109444</c:v>
                </c:pt>
                <c:pt idx="13">
                  <c:v>1161351</c:v>
                </c:pt>
                <c:pt idx="14">
                  <c:v>1245782</c:v>
                </c:pt>
                <c:pt idx="15">
                  <c:v>1242384</c:v>
                </c:pt>
                <c:pt idx="16">
                  <c:v>1206242</c:v>
                </c:pt>
                <c:pt idx="17">
                  <c:v>1266172</c:v>
                </c:pt>
                <c:pt idx="18">
                  <c:v>1222488</c:v>
                </c:pt>
                <c:pt idx="19">
                  <c:v>1164621</c:v>
                </c:pt>
                <c:pt idx="20">
                  <c:v>1190595</c:v>
                </c:pt>
                <c:pt idx="21">
                  <c:v>1259717</c:v>
                </c:pt>
                <c:pt idx="22">
                  <c:v>1203812</c:v>
                </c:pt>
                <c:pt idx="23">
                  <c:v>1119618</c:v>
                </c:pt>
                <c:pt idx="24">
                  <c:v>1165092</c:v>
                </c:pt>
                <c:pt idx="25">
                  <c:v>1159179</c:v>
                </c:pt>
                <c:pt idx="26">
                  <c:v>1155511</c:v>
                </c:pt>
                <c:pt idx="27">
                  <c:v>1216883</c:v>
                </c:pt>
                <c:pt idx="28">
                  <c:v>1265950</c:v>
                </c:pt>
                <c:pt idx="29">
                  <c:v>1144478</c:v>
                </c:pt>
                <c:pt idx="30">
                  <c:v>1018708</c:v>
                </c:pt>
                <c:pt idx="31">
                  <c:v>1130629</c:v>
                </c:pt>
                <c:pt idx="32">
                  <c:v>1209422</c:v>
                </c:pt>
                <c:pt idx="33">
                  <c:v>1225291</c:v>
                </c:pt>
                <c:pt idx="34">
                  <c:v>1199172</c:v>
                </c:pt>
                <c:pt idx="35">
                  <c:v>1208564</c:v>
                </c:pt>
                <c:pt idx="36">
                  <c:v>1159285</c:v>
                </c:pt>
                <c:pt idx="37">
                  <c:v>1149981</c:v>
                </c:pt>
                <c:pt idx="38">
                  <c:v>1168673</c:v>
                </c:pt>
                <c:pt idx="39">
                  <c:v>1209084</c:v>
                </c:pt>
                <c:pt idx="40">
                  <c:v>1249611</c:v>
                </c:pt>
                <c:pt idx="41">
                  <c:v>1291591</c:v>
                </c:pt>
                <c:pt idx="42">
                  <c:v>1304772</c:v>
                </c:pt>
                <c:pt idx="43">
                  <c:v>1263984</c:v>
                </c:pt>
                <c:pt idx="44">
                  <c:v>1191255</c:v>
                </c:pt>
                <c:pt idx="45">
                  <c:v>1193739</c:v>
                </c:pt>
                <c:pt idx="46">
                  <c:v>1229144</c:v>
                </c:pt>
                <c:pt idx="47">
                  <c:v>1293865</c:v>
                </c:pt>
                <c:pt idx="48">
                  <c:v>1336566</c:v>
                </c:pt>
                <c:pt idx="49">
                  <c:v>1398554</c:v>
                </c:pt>
                <c:pt idx="50">
                  <c:v>1375971</c:v>
                </c:pt>
                <c:pt idx="51">
                  <c:v>1416904</c:v>
                </c:pt>
                <c:pt idx="52">
                  <c:v>1455068</c:v>
                </c:pt>
                <c:pt idx="53">
                  <c:v>1447168</c:v>
                </c:pt>
                <c:pt idx="54">
                  <c:v>1462653</c:v>
                </c:pt>
                <c:pt idx="55">
                  <c:v>1500534</c:v>
                </c:pt>
                <c:pt idx="56">
                  <c:v>1510202</c:v>
                </c:pt>
                <c:pt idx="57">
                  <c:v>1479232</c:v>
                </c:pt>
                <c:pt idx="58">
                  <c:v>1495164</c:v>
                </c:pt>
                <c:pt idx="59">
                  <c:v>1560570</c:v>
                </c:pt>
                <c:pt idx="60">
                  <c:v>1589534</c:v>
                </c:pt>
                <c:pt idx="61">
                  <c:v>1589258</c:v>
                </c:pt>
                <c:pt idx="62">
                  <c:v>1501491</c:v>
                </c:pt>
                <c:pt idx="63">
                  <c:v>1508455</c:v>
                </c:pt>
                <c:pt idx="64">
                  <c:v>1531419</c:v>
                </c:pt>
                <c:pt idx="65">
                  <c:v>1592840</c:v>
                </c:pt>
                <c:pt idx="66">
                  <c:v>1601588</c:v>
                </c:pt>
                <c:pt idx="67">
                  <c:v>1622665</c:v>
                </c:pt>
                <c:pt idx="68">
                  <c:v>1604890</c:v>
                </c:pt>
                <c:pt idx="69">
                  <c:v>1593305</c:v>
                </c:pt>
                <c:pt idx="70">
                  <c:v>1574423</c:v>
                </c:pt>
                <c:pt idx="71">
                  <c:v>1508079</c:v>
                </c:pt>
                <c:pt idx="72">
                  <c:v>1435972</c:v>
                </c:pt>
                <c:pt idx="73">
                  <c:v>1508280</c:v>
                </c:pt>
                <c:pt idx="74">
                  <c:v>1468427</c:v>
                </c:pt>
                <c:pt idx="75">
                  <c:v>1489939</c:v>
                </c:pt>
                <c:pt idx="76">
                  <c:v>1410518</c:v>
                </c:pt>
                <c:pt idx="77">
                  <c:v>1460946</c:v>
                </c:pt>
                <c:pt idx="78">
                  <c:v>1465154</c:v>
                </c:pt>
                <c:pt idx="79">
                  <c:v>1510205</c:v>
                </c:pt>
                <c:pt idx="80">
                  <c:v>1559760</c:v>
                </c:pt>
                <c:pt idx="81">
                  <c:v>1580038</c:v>
                </c:pt>
                <c:pt idx="82">
                  <c:v>1628281</c:v>
                </c:pt>
                <c:pt idx="83">
                  <c:v>1647431</c:v>
                </c:pt>
                <c:pt idx="84">
                  <c:v>1641490</c:v>
                </c:pt>
                <c:pt idx="85">
                  <c:v>1595757</c:v>
                </c:pt>
                <c:pt idx="86">
                  <c:v>1537361</c:v>
                </c:pt>
                <c:pt idx="87">
                  <c:v>1601294</c:v>
                </c:pt>
                <c:pt idx="88">
                  <c:v>1658734</c:v>
                </c:pt>
                <c:pt idx="89">
                  <c:v>1647227</c:v>
                </c:pt>
                <c:pt idx="90">
                  <c:v>1635150</c:v>
                </c:pt>
                <c:pt idx="91">
                  <c:v>1616674</c:v>
                </c:pt>
                <c:pt idx="92">
                  <c:v>1544809</c:v>
                </c:pt>
                <c:pt idx="93">
                  <c:v>1531011</c:v>
                </c:pt>
                <c:pt idx="94">
                  <c:v>1586917</c:v>
                </c:pt>
                <c:pt idx="95">
                  <c:v>1594124</c:v>
                </c:pt>
                <c:pt idx="96">
                  <c:v>1597111</c:v>
                </c:pt>
                <c:pt idx="97">
                  <c:v>1589058</c:v>
                </c:pt>
                <c:pt idx="98">
                  <c:v>1569970</c:v>
                </c:pt>
                <c:pt idx="99">
                  <c:v>1536601</c:v>
                </c:pt>
                <c:pt idx="100">
                  <c:v>1550023</c:v>
                </c:pt>
                <c:pt idx="101">
                  <c:v>1639073</c:v>
                </c:pt>
                <c:pt idx="102">
                  <c:v>1670613</c:v>
                </c:pt>
                <c:pt idx="103">
                  <c:v>1661312</c:v>
                </c:pt>
                <c:pt idx="104">
                  <c:v>1663553</c:v>
                </c:pt>
                <c:pt idx="105">
                  <c:v>1684809</c:v>
                </c:pt>
                <c:pt idx="106">
                  <c:v>1662878</c:v>
                </c:pt>
                <c:pt idx="107">
                  <c:v>1670572</c:v>
                </c:pt>
                <c:pt idx="108">
                  <c:v>1704644</c:v>
                </c:pt>
                <c:pt idx="109">
                  <c:v>1688553</c:v>
                </c:pt>
                <c:pt idx="110">
                  <c:v>1683221</c:v>
                </c:pt>
                <c:pt idx="111">
                  <c:v>1719029</c:v>
                </c:pt>
                <c:pt idx="112">
                  <c:v>1708873</c:v>
                </c:pt>
                <c:pt idx="113">
                  <c:v>1673477</c:v>
                </c:pt>
                <c:pt idx="114">
                  <c:v>1662422</c:v>
                </c:pt>
                <c:pt idx="115">
                  <c:v>1665683</c:v>
                </c:pt>
                <c:pt idx="116">
                  <c:v>1597631</c:v>
                </c:pt>
                <c:pt idx="117">
                  <c:v>1572518</c:v>
                </c:pt>
                <c:pt idx="118">
                  <c:v>1627431</c:v>
                </c:pt>
                <c:pt idx="119">
                  <c:v>1673908</c:v>
                </c:pt>
                <c:pt idx="120">
                  <c:v>1640894</c:v>
                </c:pt>
                <c:pt idx="121">
                  <c:v>1644761</c:v>
                </c:pt>
                <c:pt idx="122">
                  <c:v>1698479</c:v>
                </c:pt>
                <c:pt idx="123">
                  <c:v>1618215</c:v>
                </c:pt>
                <c:pt idx="124">
                  <c:v>1615731</c:v>
                </c:pt>
                <c:pt idx="125">
                  <c:v>1664965</c:v>
                </c:pt>
                <c:pt idx="126">
                  <c:v>1680705</c:v>
                </c:pt>
                <c:pt idx="127">
                  <c:v>1611549</c:v>
                </c:pt>
                <c:pt idx="128">
                  <c:v>1555299</c:v>
                </c:pt>
                <c:pt idx="129">
                  <c:v>1574979</c:v>
                </c:pt>
                <c:pt idx="130">
                  <c:v>1501181</c:v>
                </c:pt>
                <c:pt idx="131">
                  <c:v>1511615</c:v>
                </c:pt>
                <c:pt idx="132">
                  <c:v>1509725</c:v>
                </c:pt>
                <c:pt idx="133">
                  <c:v>1493551</c:v>
                </c:pt>
                <c:pt idx="134">
                  <c:v>1444323</c:v>
                </c:pt>
                <c:pt idx="135">
                  <c:v>1446394</c:v>
                </c:pt>
                <c:pt idx="136">
                  <c:v>1501766</c:v>
                </c:pt>
                <c:pt idx="137">
                  <c:v>1582256</c:v>
                </c:pt>
                <c:pt idx="138">
                  <c:v>1617703</c:v>
                </c:pt>
                <c:pt idx="139">
                  <c:v>1646445</c:v>
                </c:pt>
                <c:pt idx="140">
                  <c:v>1652863</c:v>
                </c:pt>
                <c:pt idx="141">
                  <c:v>1528530</c:v>
                </c:pt>
                <c:pt idx="142">
                  <c:v>1426652</c:v>
                </c:pt>
                <c:pt idx="143">
                  <c:v>1406317</c:v>
                </c:pt>
                <c:pt idx="144">
                  <c:v>1350422</c:v>
                </c:pt>
                <c:pt idx="145">
                  <c:v>1321527</c:v>
                </c:pt>
                <c:pt idx="146">
                  <c:v>1319445</c:v>
                </c:pt>
                <c:pt idx="147">
                  <c:v>1339418</c:v>
                </c:pt>
                <c:pt idx="148">
                  <c:v>1293257</c:v>
                </c:pt>
                <c:pt idx="149">
                  <c:v>1333773</c:v>
                </c:pt>
                <c:pt idx="150">
                  <c:v>1364735</c:v>
                </c:pt>
                <c:pt idx="151">
                  <c:v>1367725</c:v>
                </c:pt>
                <c:pt idx="152">
                  <c:v>1407236</c:v>
                </c:pt>
                <c:pt idx="153">
                  <c:v>1449146</c:v>
                </c:pt>
                <c:pt idx="154">
                  <c:v>1449996</c:v>
                </c:pt>
                <c:pt idx="155">
                  <c:v>1460111</c:v>
                </c:pt>
                <c:pt idx="156">
                  <c:v>1475486</c:v>
                </c:pt>
                <c:pt idx="157">
                  <c:v>1450143</c:v>
                </c:pt>
                <c:pt idx="158">
                  <c:v>1400794</c:v>
                </c:pt>
                <c:pt idx="159">
                  <c:v>1415264</c:v>
                </c:pt>
                <c:pt idx="160">
                  <c:v>1425235</c:v>
                </c:pt>
                <c:pt idx="161">
                  <c:v>1427824</c:v>
                </c:pt>
                <c:pt idx="162">
                  <c:v>1376965</c:v>
                </c:pt>
                <c:pt idx="163">
                  <c:v>1348353</c:v>
                </c:pt>
                <c:pt idx="164">
                  <c:v>1367431</c:v>
                </c:pt>
                <c:pt idx="165">
                  <c:v>1355727</c:v>
                </c:pt>
                <c:pt idx="166">
                  <c:v>1369347</c:v>
                </c:pt>
                <c:pt idx="167">
                  <c:v>1260696</c:v>
                </c:pt>
                <c:pt idx="168">
                  <c:v>1165015</c:v>
                </c:pt>
                <c:pt idx="169">
                  <c:v>1016147</c:v>
                </c:pt>
                <c:pt idx="170">
                  <c:v>970940</c:v>
                </c:pt>
                <c:pt idx="171">
                  <c:v>1091307</c:v>
                </c:pt>
                <c:pt idx="172">
                  <c:v>1130661</c:v>
                </c:pt>
                <c:pt idx="173">
                  <c:v>1162859</c:v>
                </c:pt>
                <c:pt idx="174">
                  <c:v>1145921</c:v>
                </c:pt>
                <c:pt idx="175">
                  <c:v>1186357</c:v>
                </c:pt>
                <c:pt idx="176">
                  <c:v>1030111</c:v>
                </c:pt>
                <c:pt idx="177">
                  <c:v>953932</c:v>
                </c:pt>
                <c:pt idx="178">
                  <c:v>991568</c:v>
                </c:pt>
                <c:pt idx="179">
                  <c:v>1013396</c:v>
                </c:pt>
                <c:pt idx="180">
                  <c:v>1038020</c:v>
                </c:pt>
                <c:pt idx="181">
                  <c:v>1106178</c:v>
                </c:pt>
                <c:pt idx="182">
                  <c:v>1180012</c:v>
                </c:pt>
                <c:pt idx="183">
                  <c:v>1168829</c:v>
                </c:pt>
                <c:pt idx="184">
                  <c:v>1160840</c:v>
                </c:pt>
                <c:pt idx="185">
                  <c:v>1197893</c:v>
                </c:pt>
                <c:pt idx="186">
                  <c:v>1208178</c:v>
                </c:pt>
                <c:pt idx="187">
                  <c:v>1218279</c:v>
                </c:pt>
                <c:pt idx="188">
                  <c:v>1196076</c:v>
                </c:pt>
                <c:pt idx="189">
                  <c:v>1214551</c:v>
                </c:pt>
                <c:pt idx="190">
                  <c:v>1141880</c:v>
                </c:pt>
                <c:pt idx="191">
                  <c:v>1104770</c:v>
                </c:pt>
                <c:pt idx="192">
                  <c:v>1210537</c:v>
                </c:pt>
                <c:pt idx="193">
                  <c:v>1211357</c:v>
                </c:pt>
                <c:pt idx="194">
                  <c:v>1160220</c:v>
                </c:pt>
                <c:pt idx="195">
                  <c:v>1121012</c:v>
                </c:pt>
                <c:pt idx="196">
                  <c:v>1047638</c:v>
                </c:pt>
                <c:pt idx="197">
                  <c:v>977753</c:v>
                </c:pt>
                <c:pt idx="198">
                  <c:v>1025487</c:v>
                </c:pt>
                <c:pt idx="199">
                  <c:v>1075675</c:v>
                </c:pt>
                <c:pt idx="200">
                  <c:v>1121439</c:v>
                </c:pt>
                <c:pt idx="201">
                  <c:v>1151970</c:v>
                </c:pt>
                <c:pt idx="202">
                  <c:v>1105305</c:v>
                </c:pt>
                <c:pt idx="203">
                  <c:v>1030433</c:v>
                </c:pt>
                <c:pt idx="204">
                  <c:v>987541</c:v>
                </c:pt>
                <c:pt idx="205">
                  <c:v>961615</c:v>
                </c:pt>
                <c:pt idx="206">
                  <c:v>1014819</c:v>
                </c:pt>
                <c:pt idx="207">
                  <c:v>1012282</c:v>
                </c:pt>
                <c:pt idx="208">
                  <c:v>1010043</c:v>
                </c:pt>
                <c:pt idx="209">
                  <c:v>1014555</c:v>
                </c:pt>
                <c:pt idx="210">
                  <c:v>1021755</c:v>
                </c:pt>
                <c:pt idx="211">
                  <c:v>1001728</c:v>
                </c:pt>
                <c:pt idx="212">
                  <c:v>998537</c:v>
                </c:pt>
                <c:pt idx="213">
                  <c:v>1058392</c:v>
                </c:pt>
                <c:pt idx="214">
                  <c:v>1048868</c:v>
                </c:pt>
                <c:pt idx="215">
                  <c:v>1089207</c:v>
                </c:pt>
                <c:pt idx="216">
                  <c:v>1072412</c:v>
                </c:pt>
                <c:pt idx="217">
                  <c:v>1042627</c:v>
                </c:pt>
                <c:pt idx="218">
                  <c:v>1008689</c:v>
                </c:pt>
                <c:pt idx="219">
                  <c:v>1054991</c:v>
                </c:pt>
                <c:pt idx="220">
                  <c:v>1148440</c:v>
                </c:pt>
                <c:pt idx="221">
                  <c:v>1134736</c:v>
                </c:pt>
                <c:pt idx="222">
                  <c:v>1098668</c:v>
                </c:pt>
                <c:pt idx="223">
                  <c:v>1056690</c:v>
                </c:pt>
                <c:pt idx="224">
                  <c:v>1083828</c:v>
                </c:pt>
                <c:pt idx="225">
                  <c:v>1042495</c:v>
                </c:pt>
                <c:pt idx="226">
                  <c:v>1001680</c:v>
                </c:pt>
                <c:pt idx="227">
                  <c:v>1028633</c:v>
                </c:pt>
                <c:pt idx="228">
                  <c:v>1066503</c:v>
                </c:pt>
                <c:pt idx="229">
                  <c:v>1081127</c:v>
                </c:pt>
                <c:pt idx="230">
                  <c:v>1076557</c:v>
                </c:pt>
                <c:pt idx="231">
                  <c:v>1059874</c:v>
                </c:pt>
                <c:pt idx="232">
                  <c:v>1021474</c:v>
                </c:pt>
                <c:pt idx="233">
                  <c:v>1096510</c:v>
                </c:pt>
                <c:pt idx="234">
                  <c:v>1160157</c:v>
                </c:pt>
                <c:pt idx="235">
                  <c:v>1092066</c:v>
                </c:pt>
                <c:pt idx="236">
                  <c:v>1135120</c:v>
                </c:pt>
                <c:pt idx="237">
                  <c:v>1116732</c:v>
                </c:pt>
                <c:pt idx="238">
                  <c:v>1079520</c:v>
                </c:pt>
                <c:pt idx="239">
                  <c:v>1052292</c:v>
                </c:pt>
                <c:pt idx="240">
                  <c:v>1049017</c:v>
                </c:pt>
                <c:pt idx="241">
                  <c:v>1107787</c:v>
                </c:pt>
                <c:pt idx="242">
                  <c:v>1118300</c:v>
                </c:pt>
                <c:pt idx="243">
                  <c:v>1073592</c:v>
                </c:pt>
                <c:pt idx="244">
                  <c:v>1040046</c:v>
                </c:pt>
                <c:pt idx="245">
                  <c:v>1050185</c:v>
                </c:pt>
                <c:pt idx="246">
                  <c:v>903703</c:v>
                </c:pt>
                <c:pt idx="247">
                  <c:v>896718</c:v>
                </c:pt>
                <c:pt idx="248">
                  <c:v>1054537</c:v>
                </c:pt>
                <c:pt idx="249">
                  <c:v>1071278</c:v>
                </c:pt>
                <c:pt idx="250">
                  <c:v>1050490</c:v>
                </c:pt>
                <c:pt idx="251">
                  <c:v>1053562</c:v>
                </c:pt>
                <c:pt idx="252">
                  <c:v>1115740</c:v>
                </c:pt>
                <c:pt idx="253">
                  <c:v>1085137</c:v>
                </c:pt>
                <c:pt idx="254">
                  <c:v>1015515</c:v>
                </c:pt>
                <c:pt idx="255">
                  <c:v>1046554</c:v>
                </c:pt>
                <c:pt idx="256">
                  <c:v>1119758</c:v>
                </c:pt>
                <c:pt idx="257">
                  <c:v>1197666</c:v>
                </c:pt>
                <c:pt idx="258">
                  <c:v>1209696</c:v>
                </c:pt>
                <c:pt idx="259">
                  <c:v>1154952</c:v>
                </c:pt>
                <c:pt idx="260">
                  <c:v>1103502</c:v>
                </c:pt>
                <c:pt idx="261">
                  <c:v>1110422</c:v>
                </c:pt>
                <c:pt idx="262">
                  <c:v>1130462</c:v>
                </c:pt>
                <c:pt idx="263">
                  <c:v>1235451</c:v>
                </c:pt>
                <c:pt idx="264">
                  <c:v>1158739</c:v>
                </c:pt>
                <c:pt idx="265">
                  <c:v>1123615</c:v>
                </c:pt>
                <c:pt idx="266">
                  <c:v>1202469</c:v>
                </c:pt>
                <c:pt idx="267">
                  <c:v>1207166</c:v>
                </c:pt>
                <c:pt idx="268">
                  <c:v>1499393</c:v>
                </c:pt>
                <c:pt idx="269">
                  <c:v>1752448</c:v>
                </c:pt>
                <c:pt idx="270">
                  <c:v>1738871</c:v>
                </c:pt>
                <c:pt idx="271">
                  <c:v>1585190</c:v>
                </c:pt>
                <c:pt idx="272">
                  <c:v>1248032</c:v>
                </c:pt>
                <c:pt idx="273">
                  <c:v>1424771</c:v>
                </c:pt>
                <c:pt idx="274">
                  <c:v>1466884</c:v>
                </c:pt>
                <c:pt idx="275">
                  <c:v>1351638</c:v>
                </c:pt>
                <c:pt idx="276">
                  <c:v>1337633</c:v>
                </c:pt>
                <c:pt idx="277">
                  <c:v>1203559</c:v>
                </c:pt>
                <c:pt idx="278">
                  <c:v>1148310</c:v>
                </c:pt>
                <c:pt idx="279">
                  <c:v>1102239</c:v>
                </c:pt>
                <c:pt idx="280">
                  <c:v>1085672</c:v>
                </c:pt>
                <c:pt idx="281">
                  <c:v>1108033</c:v>
                </c:pt>
                <c:pt idx="282">
                  <c:v>1139853</c:v>
                </c:pt>
                <c:pt idx="283">
                  <c:v>1087126</c:v>
                </c:pt>
                <c:pt idx="284">
                  <c:v>1074746</c:v>
                </c:pt>
                <c:pt idx="285">
                  <c:v>1059771</c:v>
                </c:pt>
                <c:pt idx="286">
                  <c:v>1043770</c:v>
                </c:pt>
                <c:pt idx="287">
                  <c:v>1036424</c:v>
                </c:pt>
                <c:pt idx="288">
                  <c:v>992725</c:v>
                </c:pt>
                <c:pt idx="289">
                  <c:v>1005609</c:v>
                </c:pt>
                <c:pt idx="290">
                  <c:v>1070262</c:v>
                </c:pt>
                <c:pt idx="291">
                  <c:v>1074243</c:v>
                </c:pt>
                <c:pt idx="292">
                  <c:v>1056607</c:v>
                </c:pt>
                <c:pt idx="293">
                  <c:v>1033856</c:v>
                </c:pt>
                <c:pt idx="294">
                  <c:v>1031677</c:v>
                </c:pt>
                <c:pt idx="295">
                  <c:v>1008867</c:v>
                </c:pt>
                <c:pt idx="296">
                  <c:v>1005691</c:v>
                </c:pt>
                <c:pt idx="297">
                  <c:v>1175765</c:v>
                </c:pt>
                <c:pt idx="298">
                  <c:v>1129159</c:v>
                </c:pt>
                <c:pt idx="299">
                  <c:v>1091893</c:v>
                </c:pt>
                <c:pt idx="300">
                  <c:v>1047248</c:v>
                </c:pt>
                <c:pt idx="301">
                  <c:v>1040963</c:v>
                </c:pt>
                <c:pt idx="302">
                  <c:v>1162480</c:v>
                </c:pt>
                <c:pt idx="303">
                  <c:v>1218044</c:v>
                </c:pt>
                <c:pt idx="304">
                  <c:v>1138546</c:v>
                </c:pt>
                <c:pt idx="305">
                  <c:v>1086440</c:v>
                </c:pt>
                <c:pt idx="306">
                  <c:v>1048342</c:v>
                </c:pt>
                <c:pt idx="307">
                  <c:v>1055298</c:v>
                </c:pt>
                <c:pt idx="308">
                  <c:v>1010613</c:v>
                </c:pt>
                <c:pt idx="309">
                  <c:v>1003292</c:v>
                </c:pt>
                <c:pt idx="310">
                  <c:v>1005901</c:v>
                </c:pt>
                <c:pt idx="311">
                  <c:v>1132620</c:v>
                </c:pt>
                <c:pt idx="312">
                  <c:v>1144689</c:v>
                </c:pt>
                <c:pt idx="313">
                  <c:v>1094001</c:v>
                </c:pt>
                <c:pt idx="314">
                  <c:v>1157581</c:v>
                </c:pt>
                <c:pt idx="315">
                  <c:v>1109147</c:v>
                </c:pt>
                <c:pt idx="316">
                  <c:v>1022793</c:v>
                </c:pt>
                <c:pt idx="317">
                  <c:v>1011514</c:v>
                </c:pt>
                <c:pt idx="318">
                  <c:v>1098509</c:v>
                </c:pt>
                <c:pt idx="319">
                  <c:v>1161044</c:v>
                </c:pt>
                <c:pt idx="320">
                  <c:v>1091108</c:v>
                </c:pt>
                <c:pt idx="321">
                  <c:v>1072715</c:v>
                </c:pt>
                <c:pt idx="322">
                  <c:v>1069880</c:v>
                </c:pt>
                <c:pt idx="323">
                  <c:v>1014229</c:v>
                </c:pt>
                <c:pt idx="324">
                  <c:v>981158</c:v>
                </c:pt>
                <c:pt idx="325">
                  <c:v>1028766</c:v>
                </c:pt>
                <c:pt idx="326">
                  <c:v>1033548</c:v>
                </c:pt>
                <c:pt idx="327">
                  <c:v>1093567</c:v>
                </c:pt>
                <c:pt idx="328">
                  <c:v>1120178</c:v>
                </c:pt>
                <c:pt idx="329">
                  <c:v>1088824</c:v>
                </c:pt>
                <c:pt idx="330">
                  <c:v>1027156</c:v>
                </c:pt>
                <c:pt idx="331">
                  <c:v>1005629</c:v>
                </c:pt>
                <c:pt idx="332">
                  <c:v>1039141</c:v>
                </c:pt>
                <c:pt idx="333">
                  <c:v>1054931</c:v>
                </c:pt>
                <c:pt idx="334">
                  <c:v>1047351</c:v>
                </c:pt>
                <c:pt idx="335">
                  <c:v>1038036</c:v>
                </c:pt>
                <c:pt idx="336">
                  <c:v>1034408</c:v>
                </c:pt>
                <c:pt idx="337">
                  <c:v>998025</c:v>
                </c:pt>
                <c:pt idx="338">
                  <c:v>996177</c:v>
                </c:pt>
                <c:pt idx="339">
                  <c:v>1067823</c:v>
                </c:pt>
                <c:pt idx="340">
                  <c:v>1039017</c:v>
                </c:pt>
                <c:pt idx="341">
                  <c:v>1057209</c:v>
                </c:pt>
                <c:pt idx="342">
                  <c:v>1048616</c:v>
                </c:pt>
                <c:pt idx="343">
                  <c:v>1037741</c:v>
                </c:pt>
                <c:pt idx="344">
                  <c:v>1038004</c:v>
                </c:pt>
                <c:pt idx="345">
                  <c:v>1068777</c:v>
                </c:pt>
                <c:pt idx="346">
                  <c:v>1169050</c:v>
                </c:pt>
                <c:pt idx="347">
                  <c:v>1087693</c:v>
                </c:pt>
                <c:pt idx="348">
                  <c:v>1036410</c:v>
                </c:pt>
                <c:pt idx="349">
                  <c:v>1051056</c:v>
                </c:pt>
                <c:pt idx="350">
                  <c:v>1094304</c:v>
                </c:pt>
                <c:pt idx="351">
                  <c:v>1064279</c:v>
                </c:pt>
                <c:pt idx="352">
                  <c:v>1058853</c:v>
                </c:pt>
                <c:pt idx="353">
                  <c:v>1130711</c:v>
                </c:pt>
                <c:pt idx="354">
                  <c:v>1165117</c:v>
                </c:pt>
                <c:pt idx="355">
                  <c:v>1067139</c:v>
                </c:pt>
                <c:pt idx="356">
                  <c:v>1054920</c:v>
                </c:pt>
                <c:pt idx="357">
                  <c:v>1048737</c:v>
                </c:pt>
                <c:pt idx="358">
                  <c:v>1049218</c:v>
                </c:pt>
                <c:pt idx="359">
                  <c:v>1100082</c:v>
                </c:pt>
                <c:pt idx="360">
                  <c:v>1164153</c:v>
                </c:pt>
                <c:pt idx="361">
                  <c:v>1223412</c:v>
                </c:pt>
                <c:pt idx="362">
                  <c:v>1243124</c:v>
                </c:pt>
                <c:pt idx="363">
                  <c:v>1260690</c:v>
                </c:pt>
                <c:pt idx="364">
                  <c:v>1153676</c:v>
                </c:pt>
                <c:pt idx="36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BB-41C6-97A0-E5C7308F6DF0}"/>
            </c:ext>
          </c:extLst>
        </c:ser>
        <c:ser>
          <c:idx val="2"/>
          <c:order val="2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1041488</c:v>
                </c:pt>
                <c:pt idx="1">
                  <c:v>996607</c:v>
                </c:pt>
                <c:pt idx="2">
                  <c:v>930309</c:v>
                </c:pt>
                <c:pt idx="3">
                  <c:v>965185</c:v>
                </c:pt>
                <c:pt idx="4">
                  <c:v>1015597</c:v>
                </c:pt>
                <c:pt idx="5">
                  <c:v>1079540</c:v>
                </c:pt>
                <c:pt idx="6">
                  <c:v>1038268</c:v>
                </c:pt>
                <c:pt idx="7">
                  <c:v>1049531</c:v>
                </c:pt>
                <c:pt idx="8">
                  <c:v>936918</c:v>
                </c:pt>
                <c:pt idx="9">
                  <c:v>998273</c:v>
                </c:pt>
                <c:pt idx="10">
                  <c:v>1058138</c:v>
                </c:pt>
                <c:pt idx="11">
                  <c:v>1089108</c:v>
                </c:pt>
                <c:pt idx="12">
                  <c:v>1116782</c:v>
                </c:pt>
                <c:pt idx="13">
                  <c:v>1133112</c:v>
                </c:pt>
                <c:pt idx="14">
                  <c:v>1296170</c:v>
                </c:pt>
                <c:pt idx="15">
                  <c:v>1225193</c:v>
                </c:pt>
                <c:pt idx="16">
                  <c:v>1143422</c:v>
                </c:pt>
                <c:pt idx="17">
                  <c:v>1240422</c:v>
                </c:pt>
                <c:pt idx="18">
                  <c:v>1159935</c:v>
                </c:pt>
                <c:pt idx="19">
                  <c:v>1126241</c:v>
                </c:pt>
                <c:pt idx="20">
                  <c:v>1241674</c:v>
                </c:pt>
                <c:pt idx="21">
                  <c:v>1296523</c:v>
                </c:pt>
                <c:pt idx="22">
                  <c:v>1113230</c:v>
                </c:pt>
                <c:pt idx="23">
                  <c:v>1076013</c:v>
                </c:pt>
                <c:pt idx="24">
                  <c:v>1175171</c:v>
                </c:pt>
                <c:pt idx="25">
                  <c:v>1139600</c:v>
                </c:pt>
                <c:pt idx="26">
                  <c:v>1172967</c:v>
                </c:pt>
                <c:pt idx="27">
                  <c:v>1229065</c:v>
                </c:pt>
                <c:pt idx="28">
                  <c:v>1282310</c:v>
                </c:pt>
                <c:pt idx="29">
                  <c:v>1130603</c:v>
                </c:pt>
                <c:pt idx="30">
                  <c:v>1042999</c:v>
                </c:pt>
                <c:pt idx="31">
                  <c:v>1172798</c:v>
                </c:pt>
                <c:pt idx="32">
                  <c:v>1230963</c:v>
                </c:pt>
                <c:pt idx="33">
                  <c:v>1223327</c:v>
                </c:pt>
                <c:pt idx="34">
                  <c:v>1217804</c:v>
                </c:pt>
                <c:pt idx="35">
                  <c:v>1221494</c:v>
                </c:pt>
                <c:pt idx="36">
                  <c:v>1171947</c:v>
                </c:pt>
                <c:pt idx="37">
                  <c:v>1141630</c:v>
                </c:pt>
                <c:pt idx="38">
                  <c:v>1180132</c:v>
                </c:pt>
                <c:pt idx="39">
                  <c:v>1242650</c:v>
                </c:pt>
                <c:pt idx="40">
                  <c:v>1287331</c:v>
                </c:pt>
                <c:pt idx="41">
                  <c:v>1296019</c:v>
                </c:pt>
                <c:pt idx="42">
                  <c:v>1313304</c:v>
                </c:pt>
                <c:pt idx="43">
                  <c:v>1249701</c:v>
                </c:pt>
                <c:pt idx="44">
                  <c:v>1158359</c:v>
                </c:pt>
                <c:pt idx="45">
                  <c:v>1199018</c:v>
                </c:pt>
                <c:pt idx="46">
                  <c:v>1220486</c:v>
                </c:pt>
                <c:pt idx="47">
                  <c:v>1277956</c:v>
                </c:pt>
                <c:pt idx="48">
                  <c:v>1278217</c:v>
                </c:pt>
                <c:pt idx="49">
                  <c:v>1366241</c:v>
                </c:pt>
                <c:pt idx="50">
                  <c:v>1384307</c:v>
                </c:pt>
                <c:pt idx="51">
                  <c:v>1376202</c:v>
                </c:pt>
                <c:pt idx="52">
                  <c:v>1406249</c:v>
                </c:pt>
                <c:pt idx="53">
                  <c:v>1373359</c:v>
                </c:pt>
                <c:pt idx="54">
                  <c:v>1425305</c:v>
                </c:pt>
                <c:pt idx="55">
                  <c:v>1508905</c:v>
                </c:pt>
                <c:pt idx="56">
                  <c:v>1485439</c:v>
                </c:pt>
                <c:pt idx="57">
                  <c:v>1456246</c:v>
                </c:pt>
                <c:pt idx="58">
                  <c:v>1452438</c:v>
                </c:pt>
                <c:pt idx="59">
                  <c:v>1548496</c:v>
                </c:pt>
                <c:pt idx="60">
                  <c:v>1579721</c:v>
                </c:pt>
                <c:pt idx="61">
                  <c:v>1539931</c:v>
                </c:pt>
                <c:pt idx="62">
                  <c:v>1444021</c:v>
                </c:pt>
                <c:pt idx="63">
                  <c:v>1485167</c:v>
                </c:pt>
                <c:pt idx="64">
                  <c:v>1496433</c:v>
                </c:pt>
                <c:pt idx="65">
                  <c:v>1539463</c:v>
                </c:pt>
                <c:pt idx="66">
                  <c:v>1590113</c:v>
                </c:pt>
                <c:pt idx="67">
                  <c:v>1605610</c:v>
                </c:pt>
                <c:pt idx="68">
                  <c:v>1591696</c:v>
                </c:pt>
                <c:pt idx="69">
                  <c:v>1590626</c:v>
                </c:pt>
                <c:pt idx="70">
                  <c:v>1554623</c:v>
                </c:pt>
                <c:pt idx="71">
                  <c:v>1423219</c:v>
                </c:pt>
                <c:pt idx="72">
                  <c:v>1364690</c:v>
                </c:pt>
                <c:pt idx="73">
                  <c:v>1459330</c:v>
                </c:pt>
                <c:pt idx="74">
                  <c:v>1420613</c:v>
                </c:pt>
                <c:pt idx="75">
                  <c:v>1505348</c:v>
                </c:pt>
                <c:pt idx="76">
                  <c:v>1424208</c:v>
                </c:pt>
                <c:pt idx="77">
                  <c:v>1413295</c:v>
                </c:pt>
                <c:pt idx="78">
                  <c:v>1447002</c:v>
                </c:pt>
                <c:pt idx="79">
                  <c:v>1449921</c:v>
                </c:pt>
                <c:pt idx="80">
                  <c:v>1545134</c:v>
                </c:pt>
                <c:pt idx="81">
                  <c:v>1562339</c:v>
                </c:pt>
                <c:pt idx="82">
                  <c:v>1619478</c:v>
                </c:pt>
                <c:pt idx="83">
                  <c:v>1627668</c:v>
                </c:pt>
                <c:pt idx="84">
                  <c:v>1611397</c:v>
                </c:pt>
                <c:pt idx="85">
                  <c:v>1554887</c:v>
                </c:pt>
                <c:pt idx="86">
                  <c:v>1467157</c:v>
                </c:pt>
                <c:pt idx="87">
                  <c:v>1577745</c:v>
                </c:pt>
                <c:pt idx="88">
                  <c:v>1637423</c:v>
                </c:pt>
                <c:pt idx="89">
                  <c:v>1643028</c:v>
                </c:pt>
                <c:pt idx="90">
                  <c:v>1614948</c:v>
                </c:pt>
                <c:pt idx="91">
                  <c:v>1579340</c:v>
                </c:pt>
                <c:pt idx="92">
                  <c:v>1510869</c:v>
                </c:pt>
                <c:pt idx="93">
                  <c:v>1456412</c:v>
                </c:pt>
                <c:pt idx="94">
                  <c:v>1540923</c:v>
                </c:pt>
                <c:pt idx="95">
                  <c:v>1584985</c:v>
                </c:pt>
                <c:pt idx="96">
                  <c:v>1583361</c:v>
                </c:pt>
                <c:pt idx="97">
                  <c:v>1571932</c:v>
                </c:pt>
                <c:pt idx="98">
                  <c:v>1554557</c:v>
                </c:pt>
                <c:pt idx="99">
                  <c:v>1519525</c:v>
                </c:pt>
                <c:pt idx="100">
                  <c:v>1535110</c:v>
                </c:pt>
                <c:pt idx="101">
                  <c:v>1626874</c:v>
                </c:pt>
                <c:pt idx="102">
                  <c:v>1658282</c:v>
                </c:pt>
                <c:pt idx="103">
                  <c:v>1656447</c:v>
                </c:pt>
                <c:pt idx="104">
                  <c:v>1663040</c:v>
                </c:pt>
                <c:pt idx="105">
                  <c:v>1671288</c:v>
                </c:pt>
                <c:pt idx="106">
                  <c:v>1649009</c:v>
                </c:pt>
                <c:pt idx="107">
                  <c:v>1614401</c:v>
                </c:pt>
                <c:pt idx="108">
                  <c:v>1675341</c:v>
                </c:pt>
                <c:pt idx="109">
                  <c:v>1656750</c:v>
                </c:pt>
                <c:pt idx="110">
                  <c:v>1681241</c:v>
                </c:pt>
                <c:pt idx="111">
                  <c:v>1698373</c:v>
                </c:pt>
                <c:pt idx="112">
                  <c:v>1707489</c:v>
                </c:pt>
                <c:pt idx="113">
                  <c:v>1674068</c:v>
                </c:pt>
                <c:pt idx="114">
                  <c:v>1651726</c:v>
                </c:pt>
                <c:pt idx="115">
                  <c:v>1664098</c:v>
                </c:pt>
                <c:pt idx="116">
                  <c:v>1559806</c:v>
                </c:pt>
                <c:pt idx="117">
                  <c:v>1512760</c:v>
                </c:pt>
                <c:pt idx="118">
                  <c:v>1592482</c:v>
                </c:pt>
                <c:pt idx="119">
                  <c:v>1653160</c:v>
                </c:pt>
                <c:pt idx="120">
                  <c:v>1627956</c:v>
                </c:pt>
                <c:pt idx="121">
                  <c:v>1635985</c:v>
                </c:pt>
                <c:pt idx="122">
                  <c:v>1672908</c:v>
                </c:pt>
                <c:pt idx="123">
                  <c:v>1609546</c:v>
                </c:pt>
                <c:pt idx="124">
                  <c:v>1614909</c:v>
                </c:pt>
                <c:pt idx="125">
                  <c:v>1630123</c:v>
                </c:pt>
                <c:pt idx="126">
                  <c:v>1642672</c:v>
                </c:pt>
                <c:pt idx="127">
                  <c:v>1596221</c:v>
                </c:pt>
                <c:pt idx="128">
                  <c:v>1553922</c:v>
                </c:pt>
                <c:pt idx="129">
                  <c:v>1509214</c:v>
                </c:pt>
                <c:pt idx="130">
                  <c:v>1479911</c:v>
                </c:pt>
                <c:pt idx="131">
                  <c:v>1459104</c:v>
                </c:pt>
                <c:pt idx="132">
                  <c:v>1474477</c:v>
                </c:pt>
                <c:pt idx="133">
                  <c:v>1481569</c:v>
                </c:pt>
                <c:pt idx="134">
                  <c:v>1427016</c:v>
                </c:pt>
                <c:pt idx="135">
                  <c:v>1448162</c:v>
                </c:pt>
                <c:pt idx="136">
                  <c:v>1533744</c:v>
                </c:pt>
                <c:pt idx="137">
                  <c:v>1623512</c:v>
                </c:pt>
                <c:pt idx="138">
                  <c:v>1613929</c:v>
                </c:pt>
                <c:pt idx="139">
                  <c:v>1637977</c:v>
                </c:pt>
                <c:pt idx="140">
                  <c:v>1639418</c:v>
                </c:pt>
                <c:pt idx="141">
                  <c:v>1493509</c:v>
                </c:pt>
                <c:pt idx="142">
                  <c:v>1394589</c:v>
                </c:pt>
                <c:pt idx="143">
                  <c:v>1380217</c:v>
                </c:pt>
                <c:pt idx="144">
                  <c:v>1353981</c:v>
                </c:pt>
                <c:pt idx="145">
                  <c:v>1328518</c:v>
                </c:pt>
                <c:pt idx="146">
                  <c:v>1298038</c:v>
                </c:pt>
                <c:pt idx="147">
                  <c:v>1295872</c:v>
                </c:pt>
                <c:pt idx="148">
                  <c:v>1240081</c:v>
                </c:pt>
                <c:pt idx="149">
                  <c:v>1269793</c:v>
                </c:pt>
                <c:pt idx="150">
                  <c:v>1335009</c:v>
                </c:pt>
                <c:pt idx="151">
                  <c:v>1372574</c:v>
                </c:pt>
                <c:pt idx="152">
                  <c:v>1411400</c:v>
                </c:pt>
                <c:pt idx="153">
                  <c:v>1454210</c:v>
                </c:pt>
                <c:pt idx="154">
                  <c:v>1491780</c:v>
                </c:pt>
                <c:pt idx="155">
                  <c:v>1494390</c:v>
                </c:pt>
                <c:pt idx="156">
                  <c:v>1490560</c:v>
                </c:pt>
                <c:pt idx="157">
                  <c:v>1432836</c:v>
                </c:pt>
                <c:pt idx="158">
                  <c:v>1390435</c:v>
                </c:pt>
                <c:pt idx="159">
                  <c:v>1398967</c:v>
                </c:pt>
                <c:pt idx="160">
                  <c:v>1430985</c:v>
                </c:pt>
                <c:pt idx="161">
                  <c:v>1441034</c:v>
                </c:pt>
                <c:pt idx="162">
                  <c:v>1383886</c:v>
                </c:pt>
                <c:pt idx="163">
                  <c:v>1315028</c:v>
                </c:pt>
                <c:pt idx="164">
                  <c:v>1342008</c:v>
                </c:pt>
                <c:pt idx="165">
                  <c:v>1321395</c:v>
                </c:pt>
                <c:pt idx="166">
                  <c:v>1407610</c:v>
                </c:pt>
                <c:pt idx="167">
                  <c:v>1219980</c:v>
                </c:pt>
                <c:pt idx="168">
                  <c:v>1181099</c:v>
                </c:pt>
                <c:pt idx="169">
                  <c:v>1020887</c:v>
                </c:pt>
                <c:pt idx="170">
                  <c:v>984709</c:v>
                </c:pt>
                <c:pt idx="171">
                  <c:v>1103182</c:v>
                </c:pt>
                <c:pt idx="172">
                  <c:v>1136454</c:v>
                </c:pt>
                <c:pt idx="173">
                  <c:v>1101069</c:v>
                </c:pt>
                <c:pt idx="174">
                  <c:v>1144528</c:v>
                </c:pt>
                <c:pt idx="175">
                  <c:v>1209947</c:v>
                </c:pt>
                <c:pt idx="176">
                  <c:v>1005126</c:v>
                </c:pt>
                <c:pt idx="177">
                  <c:v>955685</c:v>
                </c:pt>
                <c:pt idx="178">
                  <c:v>992395</c:v>
                </c:pt>
                <c:pt idx="179">
                  <c:v>1013609</c:v>
                </c:pt>
                <c:pt idx="180">
                  <c:v>1053998</c:v>
                </c:pt>
                <c:pt idx="181">
                  <c:v>1102458</c:v>
                </c:pt>
                <c:pt idx="182">
                  <c:v>1134292</c:v>
                </c:pt>
                <c:pt idx="183">
                  <c:v>1123765</c:v>
                </c:pt>
                <c:pt idx="184">
                  <c:v>1149321</c:v>
                </c:pt>
                <c:pt idx="185">
                  <c:v>1220724</c:v>
                </c:pt>
                <c:pt idx="186">
                  <c:v>1209275</c:v>
                </c:pt>
                <c:pt idx="187">
                  <c:v>1210941</c:v>
                </c:pt>
                <c:pt idx="188">
                  <c:v>1210367</c:v>
                </c:pt>
                <c:pt idx="189">
                  <c:v>1243024</c:v>
                </c:pt>
                <c:pt idx="190">
                  <c:v>1137573</c:v>
                </c:pt>
                <c:pt idx="191">
                  <c:v>1110995</c:v>
                </c:pt>
                <c:pt idx="192">
                  <c:v>1113084</c:v>
                </c:pt>
                <c:pt idx="193">
                  <c:v>1096007</c:v>
                </c:pt>
                <c:pt idx="194">
                  <c:v>1102256</c:v>
                </c:pt>
                <c:pt idx="195">
                  <c:v>1085108</c:v>
                </c:pt>
                <c:pt idx="196">
                  <c:v>1041815</c:v>
                </c:pt>
                <c:pt idx="197">
                  <c:v>1005908</c:v>
                </c:pt>
                <c:pt idx="198">
                  <c:v>1055048</c:v>
                </c:pt>
                <c:pt idx="199">
                  <c:v>1099480</c:v>
                </c:pt>
                <c:pt idx="200">
                  <c:v>1144564</c:v>
                </c:pt>
                <c:pt idx="201">
                  <c:v>1158702</c:v>
                </c:pt>
                <c:pt idx="202">
                  <c:v>1087832</c:v>
                </c:pt>
                <c:pt idx="203">
                  <c:v>1021342</c:v>
                </c:pt>
                <c:pt idx="204">
                  <c:v>966522</c:v>
                </c:pt>
                <c:pt idx="205">
                  <c:v>963324</c:v>
                </c:pt>
                <c:pt idx="206">
                  <c:v>1002058</c:v>
                </c:pt>
                <c:pt idx="207">
                  <c:v>1001415</c:v>
                </c:pt>
                <c:pt idx="208">
                  <c:v>1007759</c:v>
                </c:pt>
                <c:pt idx="209">
                  <c:v>1026971</c:v>
                </c:pt>
                <c:pt idx="210">
                  <c:v>1035017</c:v>
                </c:pt>
                <c:pt idx="211">
                  <c:v>993132</c:v>
                </c:pt>
                <c:pt idx="212">
                  <c:v>986417</c:v>
                </c:pt>
                <c:pt idx="213">
                  <c:v>1065094</c:v>
                </c:pt>
                <c:pt idx="214">
                  <c:v>1050621</c:v>
                </c:pt>
                <c:pt idx="215">
                  <c:v>1088329</c:v>
                </c:pt>
                <c:pt idx="216">
                  <c:v>1041713</c:v>
                </c:pt>
                <c:pt idx="217">
                  <c:v>1007330</c:v>
                </c:pt>
                <c:pt idx="218">
                  <c:v>1004907</c:v>
                </c:pt>
                <c:pt idx="219">
                  <c:v>1047463</c:v>
                </c:pt>
                <c:pt idx="220">
                  <c:v>1165231</c:v>
                </c:pt>
                <c:pt idx="221">
                  <c:v>1104182</c:v>
                </c:pt>
                <c:pt idx="222">
                  <c:v>1109713</c:v>
                </c:pt>
                <c:pt idx="223">
                  <c:v>1057595</c:v>
                </c:pt>
                <c:pt idx="224">
                  <c:v>1036496</c:v>
                </c:pt>
                <c:pt idx="225">
                  <c:v>1031457</c:v>
                </c:pt>
                <c:pt idx="226">
                  <c:v>1019196</c:v>
                </c:pt>
                <c:pt idx="227">
                  <c:v>1051388</c:v>
                </c:pt>
                <c:pt idx="228">
                  <c:v>1066382</c:v>
                </c:pt>
                <c:pt idx="229">
                  <c:v>1066615</c:v>
                </c:pt>
                <c:pt idx="230">
                  <c:v>1072711</c:v>
                </c:pt>
                <c:pt idx="231">
                  <c:v>1053864</c:v>
                </c:pt>
                <c:pt idx="232">
                  <c:v>1040600</c:v>
                </c:pt>
                <c:pt idx="233">
                  <c:v>1082678</c:v>
                </c:pt>
                <c:pt idx="234">
                  <c:v>1162197</c:v>
                </c:pt>
                <c:pt idx="235">
                  <c:v>1111192</c:v>
                </c:pt>
                <c:pt idx="236">
                  <c:v>1103843</c:v>
                </c:pt>
                <c:pt idx="237">
                  <c:v>1091265</c:v>
                </c:pt>
                <c:pt idx="238">
                  <c:v>1066135</c:v>
                </c:pt>
                <c:pt idx="239">
                  <c:v>1057224</c:v>
                </c:pt>
                <c:pt idx="240">
                  <c:v>1073491</c:v>
                </c:pt>
                <c:pt idx="241">
                  <c:v>1096379</c:v>
                </c:pt>
                <c:pt idx="242">
                  <c:v>1132536</c:v>
                </c:pt>
                <c:pt idx="243">
                  <c:v>1087511</c:v>
                </c:pt>
                <c:pt idx="244">
                  <c:v>1047520</c:v>
                </c:pt>
                <c:pt idx="245">
                  <c:v>1023711</c:v>
                </c:pt>
                <c:pt idx="246">
                  <c:v>1003772</c:v>
                </c:pt>
                <c:pt idx="247">
                  <c:v>982906</c:v>
                </c:pt>
                <c:pt idx="248">
                  <c:v>1030054</c:v>
                </c:pt>
                <c:pt idx="249">
                  <c:v>1130823</c:v>
                </c:pt>
                <c:pt idx="250">
                  <c:v>1132035</c:v>
                </c:pt>
                <c:pt idx="251">
                  <c:v>1162631</c:v>
                </c:pt>
                <c:pt idx="252">
                  <c:v>1182900</c:v>
                </c:pt>
                <c:pt idx="253">
                  <c:v>1115842</c:v>
                </c:pt>
                <c:pt idx="254">
                  <c:v>1061286</c:v>
                </c:pt>
                <c:pt idx="255">
                  <c:v>1086880</c:v>
                </c:pt>
                <c:pt idx="256">
                  <c:v>1214296</c:v>
                </c:pt>
                <c:pt idx="257">
                  <c:v>1170751</c:v>
                </c:pt>
                <c:pt idx="258">
                  <c:v>1171008</c:v>
                </c:pt>
                <c:pt idx="259">
                  <c:v>1132965</c:v>
                </c:pt>
                <c:pt idx="260">
                  <c:v>1129601</c:v>
                </c:pt>
                <c:pt idx="261">
                  <c:v>1127927</c:v>
                </c:pt>
                <c:pt idx="262">
                  <c:v>1141981</c:v>
                </c:pt>
                <c:pt idx="263">
                  <c:v>1256901</c:v>
                </c:pt>
                <c:pt idx="264">
                  <c:v>1216935</c:v>
                </c:pt>
                <c:pt idx="265">
                  <c:v>1117141</c:v>
                </c:pt>
                <c:pt idx="266">
                  <c:v>1192580</c:v>
                </c:pt>
                <c:pt idx="267">
                  <c:v>1251939</c:v>
                </c:pt>
                <c:pt idx="268">
                  <c:v>1540434</c:v>
                </c:pt>
                <c:pt idx="269">
                  <c:v>1727125</c:v>
                </c:pt>
                <c:pt idx="270">
                  <c:v>1707321</c:v>
                </c:pt>
                <c:pt idx="271">
                  <c:v>1565991</c:v>
                </c:pt>
                <c:pt idx="272">
                  <c:v>1230679</c:v>
                </c:pt>
                <c:pt idx="273">
                  <c:v>1352592</c:v>
                </c:pt>
                <c:pt idx="274">
                  <c:v>1472872</c:v>
                </c:pt>
                <c:pt idx="275">
                  <c:v>1416648</c:v>
                </c:pt>
                <c:pt idx="276">
                  <c:v>1287206</c:v>
                </c:pt>
                <c:pt idx="277">
                  <c:v>1152699</c:v>
                </c:pt>
                <c:pt idx="278">
                  <c:v>1113760</c:v>
                </c:pt>
                <c:pt idx="279">
                  <c:v>1084322</c:v>
                </c:pt>
                <c:pt idx="280">
                  <c:v>1095023</c:v>
                </c:pt>
                <c:pt idx="281">
                  <c:v>1087776</c:v>
                </c:pt>
                <c:pt idx="282">
                  <c:v>1103598</c:v>
                </c:pt>
                <c:pt idx="283">
                  <c:v>1096507</c:v>
                </c:pt>
                <c:pt idx="284">
                  <c:v>1057283</c:v>
                </c:pt>
                <c:pt idx="285">
                  <c:v>1039027</c:v>
                </c:pt>
                <c:pt idx="286">
                  <c:v>1023749</c:v>
                </c:pt>
                <c:pt idx="287">
                  <c:v>1025658</c:v>
                </c:pt>
                <c:pt idx="288">
                  <c:v>980811</c:v>
                </c:pt>
                <c:pt idx="289">
                  <c:v>1018094</c:v>
                </c:pt>
                <c:pt idx="290">
                  <c:v>1055044</c:v>
                </c:pt>
                <c:pt idx="291">
                  <c:v>1056554</c:v>
                </c:pt>
                <c:pt idx="292">
                  <c:v>1051293</c:v>
                </c:pt>
                <c:pt idx="293">
                  <c:v>1025187</c:v>
                </c:pt>
                <c:pt idx="294">
                  <c:v>1040656</c:v>
                </c:pt>
                <c:pt idx="295">
                  <c:v>1008687</c:v>
                </c:pt>
                <c:pt idx="296">
                  <c:v>1051428</c:v>
                </c:pt>
                <c:pt idx="297">
                  <c:v>1133630</c:v>
                </c:pt>
                <c:pt idx="298">
                  <c:v>1118878</c:v>
                </c:pt>
                <c:pt idx="299">
                  <c:v>1073749</c:v>
                </c:pt>
                <c:pt idx="300">
                  <c:v>1020054</c:v>
                </c:pt>
                <c:pt idx="301">
                  <c:v>1026822</c:v>
                </c:pt>
                <c:pt idx="302">
                  <c:v>1179312</c:v>
                </c:pt>
                <c:pt idx="303">
                  <c:v>1168263</c:v>
                </c:pt>
                <c:pt idx="304">
                  <c:v>1132829</c:v>
                </c:pt>
                <c:pt idx="305">
                  <c:v>1072375</c:v>
                </c:pt>
                <c:pt idx="306">
                  <c:v>1046728</c:v>
                </c:pt>
                <c:pt idx="307">
                  <c:v>1055846</c:v>
                </c:pt>
                <c:pt idx="308">
                  <c:v>1006606</c:v>
                </c:pt>
                <c:pt idx="309">
                  <c:v>993999</c:v>
                </c:pt>
                <c:pt idx="310">
                  <c:v>1008177</c:v>
                </c:pt>
                <c:pt idx="311">
                  <c:v>1100884</c:v>
                </c:pt>
                <c:pt idx="312">
                  <c:v>1119182</c:v>
                </c:pt>
                <c:pt idx="313">
                  <c:v>1081444</c:v>
                </c:pt>
                <c:pt idx="314">
                  <c:v>1132765</c:v>
                </c:pt>
                <c:pt idx="315">
                  <c:v>1083202</c:v>
                </c:pt>
                <c:pt idx="316">
                  <c:v>1014841</c:v>
                </c:pt>
                <c:pt idx="317">
                  <c:v>1027315</c:v>
                </c:pt>
                <c:pt idx="318">
                  <c:v>1099546</c:v>
                </c:pt>
                <c:pt idx="319">
                  <c:v>1101120</c:v>
                </c:pt>
                <c:pt idx="320">
                  <c:v>1076520</c:v>
                </c:pt>
                <c:pt idx="321">
                  <c:v>1069720</c:v>
                </c:pt>
                <c:pt idx="322">
                  <c:v>1091370</c:v>
                </c:pt>
                <c:pt idx="323">
                  <c:v>1005446</c:v>
                </c:pt>
                <c:pt idx="324">
                  <c:v>940578</c:v>
                </c:pt>
                <c:pt idx="325">
                  <c:v>1013538</c:v>
                </c:pt>
                <c:pt idx="326">
                  <c:v>1035722</c:v>
                </c:pt>
                <c:pt idx="327">
                  <c:v>1104167</c:v>
                </c:pt>
                <c:pt idx="328">
                  <c:v>1126737</c:v>
                </c:pt>
                <c:pt idx="329">
                  <c:v>1092566</c:v>
                </c:pt>
                <c:pt idx="330">
                  <c:v>1006417</c:v>
                </c:pt>
                <c:pt idx="331">
                  <c:v>1001473</c:v>
                </c:pt>
                <c:pt idx="332">
                  <c:v>1025096</c:v>
                </c:pt>
                <c:pt idx="333">
                  <c:v>1038930</c:v>
                </c:pt>
                <c:pt idx="334">
                  <c:v>1022972</c:v>
                </c:pt>
                <c:pt idx="335">
                  <c:v>1025202</c:v>
                </c:pt>
                <c:pt idx="336">
                  <c:v>1055861</c:v>
                </c:pt>
                <c:pt idx="337">
                  <c:v>1001081</c:v>
                </c:pt>
                <c:pt idx="338">
                  <c:v>1001734</c:v>
                </c:pt>
                <c:pt idx="339">
                  <c:v>1060710</c:v>
                </c:pt>
                <c:pt idx="340">
                  <c:v>1033867</c:v>
                </c:pt>
                <c:pt idx="341">
                  <c:v>1045479</c:v>
                </c:pt>
                <c:pt idx="342">
                  <c:v>1044637</c:v>
                </c:pt>
                <c:pt idx="343">
                  <c:v>1039763</c:v>
                </c:pt>
                <c:pt idx="344">
                  <c:v>1032325</c:v>
                </c:pt>
                <c:pt idx="345">
                  <c:v>1046061</c:v>
                </c:pt>
                <c:pt idx="346">
                  <c:v>1159749</c:v>
                </c:pt>
                <c:pt idx="347">
                  <c:v>1084059</c:v>
                </c:pt>
                <c:pt idx="348">
                  <c:v>1030279</c:v>
                </c:pt>
                <c:pt idx="349">
                  <c:v>1071584</c:v>
                </c:pt>
                <c:pt idx="350">
                  <c:v>1104987</c:v>
                </c:pt>
                <c:pt idx="351">
                  <c:v>1068078</c:v>
                </c:pt>
                <c:pt idx="352">
                  <c:v>1080178</c:v>
                </c:pt>
                <c:pt idx="353">
                  <c:v>1128945</c:v>
                </c:pt>
                <c:pt idx="354">
                  <c:v>1140892</c:v>
                </c:pt>
                <c:pt idx="355">
                  <c:v>1057624</c:v>
                </c:pt>
                <c:pt idx="356">
                  <c:v>1042243</c:v>
                </c:pt>
                <c:pt idx="357">
                  <c:v>1067597</c:v>
                </c:pt>
                <c:pt idx="358">
                  <c:v>1061856</c:v>
                </c:pt>
                <c:pt idx="359">
                  <c:v>1106360</c:v>
                </c:pt>
                <c:pt idx="360">
                  <c:v>1171647</c:v>
                </c:pt>
                <c:pt idx="361">
                  <c:v>1187900</c:v>
                </c:pt>
                <c:pt idx="362">
                  <c:v>1220711</c:v>
                </c:pt>
                <c:pt idx="363">
                  <c:v>1252601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BB-41C6-97A0-E5C7308F6DF0}"/>
            </c:ext>
          </c:extLst>
        </c:ser>
        <c:ser>
          <c:idx val="3"/>
          <c:order val="3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37</c:v>
                </c:pt>
                <c:pt idx="1">
                  <c:v>45038</c:v>
                </c:pt>
                <c:pt idx="2">
                  <c:v>45039</c:v>
                </c:pt>
                <c:pt idx="3">
                  <c:v>45040</c:v>
                </c:pt>
                <c:pt idx="4">
                  <c:v>45041</c:v>
                </c:pt>
                <c:pt idx="5">
                  <c:v>45042</c:v>
                </c:pt>
                <c:pt idx="6">
                  <c:v>45043</c:v>
                </c:pt>
                <c:pt idx="7">
                  <c:v>45044</c:v>
                </c:pt>
                <c:pt idx="8">
                  <c:v>45045</c:v>
                </c:pt>
                <c:pt idx="9">
                  <c:v>45046</c:v>
                </c:pt>
                <c:pt idx="10">
                  <c:v>45047</c:v>
                </c:pt>
                <c:pt idx="11">
                  <c:v>45048</c:v>
                </c:pt>
                <c:pt idx="12">
                  <c:v>45049</c:v>
                </c:pt>
                <c:pt idx="13">
                  <c:v>45050</c:v>
                </c:pt>
                <c:pt idx="14">
                  <c:v>45051</c:v>
                </c:pt>
                <c:pt idx="15">
                  <c:v>45052</c:v>
                </c:pt>
                <c:pt idx="16">
                  <c:v>45053</c:v>
                </c:pt>
                <c:pt idx="17">
                  <c:v>45054</c:v>
                </c:pt>
                <c:pt idx="18">
                  <c:v>45055</c:v>
                </c:pt>
                <c:pt idx="19">
                  <c:v>45056</c:v>
                </c:pt>
                <c:pt idx="20">
                  <c:v>45057</c:v>
                </c:pt>
                <c:pt idx="21">
                  <c:v>45058</c:v>
                </c:pt>
                <c:pt idx="22">
                  <c:v>45059</c:v>
                </c:pt>
                <c:pt idx="23">
                  <c:v>45060</c:v>
                </c:pt>
                <c:pt idx="24">
                  <c:v>45061</c:v>
                </c:pt>
                <c:pt idx="25">
                  <c:v>45062</c:v>
                </c:pt>
                <c:pt idx="26">
                  <c:v>45063</c:v>
                </c:pt>
                <c:pt idx="27">
                  <c:v>45064</c:v>
                </c:pt>
                <c:pt idx="28">
                  <c:v>45065</c:v>
                </c:pt>
                <c:pt idx="29">
                  <c:v>45066</c:v>
                </c:pt>
                <c:pt idx="30">
                  <c:v>45067</c:v>
                </c:pt>
                <c:pt idx="31">
                  <c:v>45068</c:v>
                </c:pt>
                <c:pt idx="32">
                  <c:v>45069</c:v>
                </c:pt>
                <c:pt idx="33">
                  <c:v>45070</c:v>
                </c:pt>
                <c:pt idx="34">
                  <c:v>45071</c:v>
                </c:pt>
                <c:pt idx="35">
                  <c:v>45072</c:v>
                </c:pt>
                <c:pt idx="36">
                  <c:v>45073</c:v>
                </c:pt>
                <c:pt idx="37">
                  <c:v>45074</c:v>
                </c:pt>
                <c:pt idx="38">
                  <c:v>45075</c:v>
                </c:pt>
                <c:pt idx="39">
                  <c:v>45076</c:v>
                </c:pt>
                <c:pt idx="40">
                  <c:v>45077</c:v>
                </c:pt>
                <c:pt idx="41">
                  <c:v>45078</c:v>
                </c:pt>
                <c:pt idx="42">
                  <c:v>45079</c:v>
                </c:pt>
                <c:pt idx="43">
                  <c:v>45080</c:v>
                </c:pt>
                <c:pt idx="44">
                  <c:v>45081</c:v>
                </c:pt>
                <c:pt idx="45">
                  <c:v>45082</c:v>
                </c:pt>
                <c:pt idx="46">
                  <c:v>45083</c:v>
                </c:pt>
                <c:pt idx="47">
                  <c:v>45084</c:v>
                </c:pt>
                <c:pt idx="48">
                  <c:v>45085</c:v>
                </c:pt>
                <c:pt idx="49">
                  <c:v>45086</c:v>
                </c:pt>
                <c:pt idx="50">
                  <c:v>45087</c:v>
                </c:pt>
                <c:pt idx="51">
                  <c:v>45088</c:v>
                </c:pt>
                <c:pt idx="52">
                  <c:v>45089</c:v>
                </c:pt>
                <c:pt idx="53">
                  <c:v>45090</c:v>
                </c:pt>
                <c:pt idx="54">
                  <c:v>45091</c:v>
                </c:pt>
                <c:pt idx="55">
                  <c:v>45092</c:v>
                </c:pt>
                <c:pt idx="56">
                  <c:v>45093</c:v>
                </c:pt>
                <c:pt idx="57">
                  <c:v>45094</c:v>
                </c:pt>
                <c:pt idx="58">
                  <c:v>45095</c:v>
                </c:pt>
                <c:pt idx="59">
                  <c:v>45096</c:v>
                </c:pt>
                <c:pt idx="60">
                  <c:v>45097</c:v>
                </c:pt>
                <c:pt idx="61">
                  <c:v>45098</c:v>
                </c:pt>
                <c:pt idx="62">
                  <c:v>45099</c:v>
                </c:pt>
                <c:pt idx="63">
                  <c:v>45100</c:v>
                </c:pt>
                <c:pt idx="64">
                  <c:v>45101</c:v>
                </c:pt>
                <c:pt idx="65">
                  <c:v>45102</c:v>
                </c:pt>
                <c:pt idx="66">
                  <c:v>45103</c:v>
                </c:pt>
                <c:pt idx="67">
                  <c:v>45104</c:v>
                </c:pt>
                <c:pt idx="68">
                  <c:v>45105</c:v>
                </c:pt>
                <c:pt idx="69">
                  <c:v>45106</c:v>
                </c:pt>
                <c:pt idx="70">
                  <c:v>45107</c:v>
                </c:pt>
                <c:pt idx="71">
                  <c:v>45108</c:v>
                </c:pt>
                <c:pt idx="72">
                  <c:v>45109</c:v>
                </c:pt>
                <c:pt idx="73">
                  <c:v>45110</c:v>
                </c:pt>
                <c:pt idx="74">
                  <c:v>45111</c:v>
                </c:pt>
                <c:pt idx="75">
                  <c:v>45112</c:v>
                </c:pt>
                <c:pt idx="76">
                  <c:v>45113</c:v>
                </c:pt>
                <c:pt idx="77">
                  <c:v>45114</c:v>
                </c:pt>
                <c:pt idx="78">
                  <c:v>45115</c:v>
                </c:pt>
                <c:pt idx="79">
                  <c:v>45116</c:v>
                </c:pt>
                <c:pt idx="80">
                  <c:v>45117</c:v>
                </c:pt>
                <c:pt idx="81">
                  <c:v>45118</c:v>
                </c:pt>
                <c:pt idx="82">
                  <c:v>45119</c:v>
                </c:pt>
                <c:pt idx="83">
                  <c:v>45120</c:v>
                </c:pt>
                <c:pt idx="84">
                  <c:v>45121</c:v>
                </c:pt>
                <c:pt idx="85">
                  <c:v>45122</c:v>
                </c:pt>
                <c:pt idx="86">
                  <c:v>45123</c:v>
                </c:pt>
                <c:pt idx="87">
                  <c:v>45124</c:v>
                </c:pt>
                <c:pt idx="88">
                  <c:v>45125</c:v>
                </c:pt>
                <c:pt idx="89">
                  <c:v>45126</c:v>
                </c:pt>
                <c:pt idx="90">
                  <c:v>45127</c:v>
                </c:pt>
                <c:pt idx="91">
                  <c:v>45128</c:v>
                </c:pt>
                <c:pt idx="92">
                  <c:v>45129</c:v>
                </c:pt>
                <c:pt idx="93">
                  <c:v>45130</c:v>
                </c:pt>
                <c:pt idx="94">
                  <c:v>45131</c:v>
                </c:pt>
                <c:pt idx="95">
                  <c:v>45132</c:v>
                </c:pt>
                <c:pt idx="96">
                  <c:v>45133</c:v>
                </c:pt>
                <c:pt idx="97">
                  <c:v>45134</c:v>
                </c:pt>
                <c:pt idx="98">
                  <c:v>45135</c:v>
                </c:pt>
                <c:pt idx="99">
                  <c:v>45136</c:v>
                </c:pt>
                <c:pt idx="100">
                  <c:v>45137</c:v>
                </c:pt>
                <c:pt idx="101">
                  <c:v>45138</c:v>
                </c:pt>
                <c:pt idx="102">
                  <c:v>45139</c:v>
                </c:pt>
                <c:pt idx="103">
                  <c:v>45140</c:v>
                </c:pt>
                <c:pt idx="104">
                  <c:v>45141</c:v>
                </c:pt>
                <c:pt idx="105">
                  <c:v>45142</c:v>
                </c:pt>
                <c:pt idx="106">
                  <c:v>45143</c:v>
                </c:pt>
                <c:pt idx="107">
                  <c:v>45144</c:v>
                </c:pt>
                <c:pt idx="108">
                  <c:v>45145</c:v>
                </c:pt>
                <c:pt idx="109">
                  <c:v>45146</c:v>
                </c:pt>
                <c:pt idx="110">
                  <c:v>45147</c:v>
                </c:pt>
                <c:pt idx="111">
                  <c:v>45148</c:v>
                </c:pt>
                <c:pt idx="112">
                  <c:v>45149</c:v>
                </c:pt>
                <c:pt idx="113">
                  <c:v>45150</c:v>
                </c:pt>
                <c:pt idx="114">
                  <c:v>45151</c:v>
                </c:pt>
                <c:pt idx="115">
                  <c:v>45152</c:v>
                </c:pt>
                <c:pt idx="116">
                  <c:v>45153</c:v>
                </c:pt>
                <c:pt idx="117">
                  <c:v>45154</c:v>
                </c:pt>
                <c:pt idx="118">
                  <c:v>45155</c:v>
                </c:pt>
                <c:pt idx="119">
                  <c:v>45156</c:v>
                </c:pt>
                <c:pt idx="120">
                  <c:v>45157</c:v>
                </c:pt>
                <c:pt idx="121">
                  <c:v>45158</c:v>
                </c:pt>
                <c:pt idx="122">
                  <c:v>45159</c:v>
                </c:pt>
                <c:pt idx="123">
                  <c:v>45160</c:v>
                </c:pt>
                <c:pt idx="124">
                  <c:v>45161</c:v>
                </c:pt>
                <c:pt idx="125">
                  <c:v>45162</c:v>
                </c:pt>
                <c:pt idx="126">
                  <c:v>45163</c:v>
                </c:pt>
                <c:pt idx="127">
                  <c:v>45164</c:v>
                </c:pt>
                <c:pt idx="128">
                  <c:v>45165</c:v>
                </c:pt>
                <c:pt idx="129">
                  <c:v>45166</c:v>
                </c:pt>
                <c:pt idx="130">
                  <c:v>45167</c:v>
                </c:pt>
                <c:pt idx="131">
                  <c:v>45168</c:v>
                </c:pt>
                <c:pt idx="132">
                  <c:v>45169</c:v>
                </c:pt>
                <c:pt idx="133">
                  <c:v>45170</c:v>
                </c:pt>
                <c:pt idx="134">
                  <c:v>45171</c:v>
                </c:pt>
                <c:pt idx="135">
                  <c:v>45172</c:v>
                </c:pt>
                <c:pt idx="136">
                  <c:v>45173</c:v>
                </c:pt>
                <c:pt idx="137">
                  <c:v>45174</c:v>
                </c:pt>
                <c:pt idx="138">
                  <c:v>45175</c:v>
                </c:pt>
                <c:pt idx="139">
                  <c:v>45176</c:v>
                </c:pt>
                <c:pt idx="140">
                  <c:v>45177</c:v>
                </c:pt>
                <c:pt idx="141">
                  <c:v>45178</c:v>
                </c:pt>
                <c:pt idx="142">
                  <c:v>45179</c:v>
                </c:pt>
                <c:pt idx="143">
                  <c:v>45180</c:v>
                </c:pt>
                <c:pt idx="144">
                  <c:v>45181</c:v>
                </c:pt>
                <c:pt idx="145">
                  <c:v>45182</c:v>
                </c:pt>
                <c:pt idx="146">
                  <c:v>45183</c:v>
                </c:pt>
                <c:pt idx="147">
                  <c:v>45184</c:v>
                </c:pt>
                <c:pt idx="148">
                  <c:v>45185</c:v>
                </c:pt>
                <c:pt idx="149">
                  <c:v>45186</c:v>
                </c:pt>
                <c:pt idx="150">
                  <c:v>45187</c:v>
                </c:pt>
                <c:pt idx="151">
                  <c:v>45188</c:v>
                </c:pt>
                <c:pt idx="152">
                  <c:v>45189</c:v>
                </c:pt>
                <c:pt idx="153">
                  <c:v>45190</c:v>
                </c:pt>
                <c:pt idx="154">
                  <c:v>45191</c:v>
                </c:pt>
                <c:pt idx="155">
                  <c:v>45192</c:v>
                </c:pt>
                <c:pt idx="156">
                  <c:v>45193</c:v>
                </c:pt>
                <c:pt idx="157">
                  <c:v>45194</c:v>
                </c:pt>
                <c:pt idx="158">
                  <c:v>45195</c:v>
                </c:pt>
                <c:pt idx="159">
                  <c:v>45196</c:v>
                </c:pt>
                <c:pt idx="160">
                  <c:v>45197</c:v>
                </c:pt>
                <c:pt idx="161">
                  <c:v>45198</c:v>
                </c:pt>
                <c:pt idx="162">
                  <c:v>45199</c:v>
                </c:pt>
                <c:pt idx="163">
                  <c:v>45200</c:v>
                </c:pt>
                <c:pt idx="164">
                  <c:v>45201</c:v>
                </c:pt>
                <c:pt idx="165">
                  <c:v>45202</c:v>
                </c:pt>
                <c:pt idx="166">
                  <c:v>45203</c:v>
                </c:pt>
                <c:pt idx="167">
                  <c:v>45204</c:v>
                </c:pt>
                <c:pt idx="168">
                  <c:v>45205</c:v>
                </c:pt>
                <c:pt idx="169">
                  <c:v>45206</c:v>
                </c:pt>
                <c:pt idx="170">
                  <c:v>45207</c:v>
                </c:pt>
                <c:pt idx="171">
                  <c:v>45208</c:v>
                </c:pt>
                <c:pt idx="172">
                  <c:v>45209</c:v>
                </c:pt>
                <c:pt idx="173">
                  <c:v>45210</c:v>
                </c:pt>
                <c:pt idx="174">
                  <c:v>45211</c:v>
                </c:pt>
                <c:pt idx="175">
                  <c:v>45212</c:v>
                </c:pt>
                <c:pt idx="176">
                  <c:v>45213</c:v>
                </c:pt>
                <c:pt idx="177">
                  <c:v>45214</c:v>
                </c:pt>
                <c:pt idx="178">
                  <c:v>45215</c:v>
                </c:pt>
                <c:pt idx="179">
                  <c:v>45216</c:v>
                </c:pt>
                <c:pt idx="180">
                  <c:v>45217</c:v>
                </c:pt>
                <c:pt idx="181">
                  <c:v>45218</c:v>
                </c:pt>
                <c:pt idx="182">
                  <c:v>45219</c:v>
                </c:pt>
                <c:pt idx="183">
                  <c:v>45220</c:v>
                </c:pt>
                <c:pt idx="184">
                  <c:v>45221</c:v>
                </c:pt>
                <c:pt idx="185">
                  <c:v>45222</c:v>
                </c:pt>
                <c:pt idx="186">
                  <c:v>45223</c:v>
                </c:pt>
                <c:pt idx="187">
                  <c:v>45224</c:v>
                </c:pt>
                <c:pt idx="188">
                  <c:v>45225</c:v>
                </c:pt>
                <c:pt idx="189">
                  <c:v>45226</c:v>
                </c:pt>
                <c:pt idx="190">
                  <c:v>45227</c:v>
                </c:pt>
                <c:pt idx="191">
                  <c:v>45228</c:v>
                </c:pt>
                <c:pt idx="192">
                  <c:v>45229</c:v>
                </c:pt>
                <c:pt idx="193">
                  <c:v>45230</c:v>
                </c:pt>
                <c:pt idx="194">
                  <c:v>45231</c:v>
                </c:pt>
                <c:pt idx="195">
                  <c:v>45232</c:v>
                </c:pt>
                <c:pt idx="196">
                  <c:v>45233</c:v>
                </c:pt>
                <c:pt idx="197">
                  <c:v>45234</c:v>
                </c:pt>
                <c:pt idx="198">
                  <c:v>45235</c:v>
                </c:pt>
                <c:pt idx="199">
                  <c:v>45236</c:v>
                </c:pt>
                <c:pt idx="200">
                  <c:v>45237</c:v>
                </c:pt>
                <c:pt idx="201">
                  <c:v>45238</c:v>
                </c:pt>
                <c:pt idx="202">
                  <c:v>45239</c:v>
                </c:pt>
                <c:pt idx="203">
                  <c:v>45240</c:v>
                </c:pt>
                <c:pt idx="204">
                  <c:v>45241</c:v>
                </c:pt>
                <c:pt idx="205">
                  <c:v>45242</c:v>
                </c:pt>
                <c:pt idx="206">
                  <c:v>45243</c:v>
                </c:pt>
                <c:pt idx="207">
                  <c:v>45244</c:v>
                </c:pt>
                <c:pt idx="208">
                  <c:v>45245</c:v>
                </c:pt>
                <c:pt idx="209">
                  <c:v>45246</c:v>
                </c:pt>
                <c:pt idx="210">
                  <c:v>45247</c:v>
                </c:pt>
                <c:pt idx="211">
                  <c:v>45248</c:v>
                </c:pt>
                <c:pt idx="212">
                  <c:v>45249</c:v>
                </c:pt>
                <c:pt idx="213">
                  <c:v>45250</c:v>
                </c:pt>
                <c:pt idx="214">
                  <c:v>45251</c:v>
                </c:pt>
                <c:pt idx="215">
                  <c:v>45252</c:v>
                </c:pt>
                <c:pt idx="216">
                  <c:v>45253</c:v>
                </c:pt>
                <c:pt idx="217">
                  <c:v>45254</c:v>
                </c:pt>
                <c:pt idx="218">
                  <c:v>45255</c:v>
                </c:pt>
                <c:pt idx="219">
                  <c:v>45256</c:v>
                </c:pt>
                <c:pt idx="220">
                  <c:v>45257</c:v>
                </c:pt>
                <c:pt idx="221">
                  <c:v>45258</c:v>
                </c:pt>
                <c:pt idx="222">
                  <c:v>45259</c:v>
                </c:pt>
                <c:pt idx="223">
                  <c:v>45260</c:v>
                </c:pt>
                <c:pt idx="224">
                  <c:v>45261</c:v>
                </c:pt>
                <c:pt idx="225">
                  <c:v>45262</c:v>
                </c:pt>
                <c:pt idx="226">
                  <c:v>45263</c:v>
                </c:pt>
                <c:pt idx="227">
                  <c:v>45264</c:v>
                </c:pt>
                <c:pt idx="228">
                  <c:v>45265</c:v>
                </c:pt>
                <c:pt idx="229">
                  <c:v>45266</c:v>
                </c:pt>
                <c:pt idx="230">
                  <c:v>45267</c:v>
                </c:pt>
                <c:pt idx="231">
                  <c:v>45268</c:v>
                </c:pt>
                <c:pt idx="232">
                  <c:v>45269</c:v>
                </c:pt>
                <c:pt idx="233">
                  <c:v>45270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6</c:v>
                </c:pt>
                <c:pt idx="240">
                  <c:v>45277</c:v>
                </c:pt>
                <c:pt idx="241">
                  <c:v>45278</c:v>
                </c:pt>
                <c:pt idx="242">
                  <c:v>45279</c:v>
                </c:pt>
                <c:pt idx="243">
                  <c:v>45280</c:v>
                </c:pt>
                <c:pt idx="244">
                  <c:v>45281</c:v>
                </c:pt>
                <c:pt idx="245">
                  <c:v>45282</c:v>
                </c:pt>
                <c:pt idx="246">
                  <c:v>45283</c:v>
                </c:pt>
                <c:pt idx="247">
                  <c:v>45284</c:v>
                </c:pt>
                <c:pt idx="248">
                  <c:v>45285</c:v>
                </c:pt>
                <c:pt idx="249">
                  <c:v>45286</c:v>
                </c:pt>
                <c:pt idx="250">
                  <c:v>45287</c:v>
                </c:pt>
                <c:pt idx="251">
                  <c:v>45288</c:v>
                </c:pt>
                <c:pt idx="252">
                  <c:v>45289</c:v>
                </c:pt>
                <c:pt idx="253">
                  <c:v>45290</c:v>
                </c:pt>
                <c:pt idx="254">
                  <c:v>45291</c:v>
                </c:pt>
                <c:pt idx="255">
                  <c:v>45292</c:v>
                </c:pt>
                <c:pt idx="256">
                  <c:v>45293</c:v>
                </c:pt>
                <c:pt idx="257">
                  <c:v>45294</c:v>
                </c:pt>
                <c:pt idx="258">
                  <c:v>45295</c:v>
                </c:pt>
                <c:pt idx="259">
                  <c:v>45296</c:v>
                </c:pt>
                <c:pt idx="260">
                  <c:v>45297</c:v>
                </c:pt>
                <c:pt idx="261">
                  <c:v>45298</c:v>
                </c:pt>
                <c:pt idx="262">
                  <c:v>45299</c:v>
                </c:pt>
                <c:pt idx="263">
                  <c:v>45300</c:v>
                </c:pt>
                <c:pt idx="264">
                  <c:v>45301</c:v>
                </c:pt>
                <c:pt idx="265">
                  <c:v>45302</c:v>
                </c:pt>
                <c:pt idx="266">
                  <c:v>45303</c:v>
                </c:pt>
                <c:pt idx="267">
                  <c:v>45304</c:v>
                </c:pt>
                <c:pt idx="268">
                  <c:v>45305</c:v>
                </c:pt>
                <c:pt idx="269">
                  <c:v>45306</c:v>
                </c:pt>
                <c:pt idx="270">
                  <c:v>45307</c:v>
                </c:pt>
                <c:pt idx="271">
                  <c:v>45308</c:v>
                </c:pt>
                <c:pt idx="272">
                  <c:v>45309</c:v>
                </c:pt>
                <c:pt idx="273">
                  <c:v>45310</c:v>
                </c:pt>
                <c:pt idx="274">
                  <c:v>45311</c:v>
                </c:pt>
                <c:pt idx="275">
                  <c:v>45312</c:v>
                </c:pt>
                <c:pt idx="276">
                  <c:v>45313</c:v>
                </c:pt>
                <c:pt idx="277">
                  <c:v>45314</c:v>
                </c:pt>
                <c:pt idx="278">
                  <c:v>45315</c:v>
                </c:pt>
                <c:pt idx="279">
                  <c:v>45316</c:v>
                </c:pt>
                <c:pt idx="280">
                  <c:v>45317</c:v>
                </c:pt>
                <c:pt idx="281">
                  <c:v>45318</c:v>
                </c:pt>
                <c:pt idx="282">
                  <c:v>45319</c:v>
                </c:pt>
                <c:pt idx="283">
                  <c:v>45320</c:v>
                </c:pt>
                <c:pt idx="284">
                  <c:v>45321</c:v>
                </c:pt>
                <c:pt idx="285">
                  <c:v>45322</c:v>
                </c:pt>
                <c:pt idx="286">
                  <c:v>45323</c:v>
                </c:pt>
                <c:pt idx="287">
                  <c:v>45324</c:v>
                </c:pt>
                <c:pt idx="288">
                  <c:v>45325</c:v>
                </c:pt>
                <c:pt idx="289">
                  <c:v>45326</c:v>
                </c:pt>
                <c:pt idx="290">
                  <c:v>45327</c:v>
                </c:pt>
                <c:pt idx="291">
                  <c:v>45328</c:v>
                </c:pt>
                <c:pt idx="292">
                  <c:v>45329</c:v>
                </c:pt>
                <c:pt idx="293">
                  <c:v>45330</c:v>
                </c:pt>
                <c:pt idx="294">
                  <c:v>45331</c:v>
                </c:pt>
                <c:pt idx="295">
                  <c:v>45332</c:v>
                </c:pt>
                <c:pt idx="296">
                  <c:v>45333</c:v>
                </c:pt>
                <c:pt idx="297">
                  <c:v>45334</c:v>
                </c:pt>
                <c:pt idx="298">
                  <c:v>45335</c:v>
                </c:pt>
                <c:pt idx="299">
                  <c:v>45336</c:v>
                </c:pt>
                <c:pt idx="300">
                  <c:v>45337</c:v>
                </c:pt>
                <c:pt idx="301">
                  <c:v>45338</c:v>
                </c:pt>
                <c:pt idx="302">
                  <c:v>45339</c:v>
                </c:pt>
                <c:pt idx="303">
                  <c:v>45340</c:v>
                </c:pt>
                <c:pt idx="304">
                  <c:v>45341</c:v>
                </c:pt>
                <c:pt idx="305">
                  <c:v>45342</c:v>
                </c:pt>
                <c:pt idx="306">
                  <c:v>45343</c:v>
                </c:pt>
                <c:pt idx="307">
                  <c:v>45344</c:v>
                </c:pt>
                <c:pt idx="308">
                  <c:v>45345</c:v>
                </c:pt>
                <c:pt idx="309">
                  <c:v>45346</c:v>
                </c:pt>
                <c:pt idx="310">
                  <c:v>45347</c:v>
                </c:pt>
                <c:pt idx="311">
                  <c:v>45348</c:v>
                </c:pt>
                <c:pt idx="312">
                  <c:v>45349</c:v>
                </c:pt>
                <c:pt idx="313">
                  <c:v>45350</c:v>
                </c:pt>
                <c:pt idx="314">
                  <c:v>45351</c:v>
                </c:pt>
                <c:pt idx="315">
                  <c:v>45352</c:v>
                </c:pt>
                <c:pt idx="316">
                  <c:v>45353</c:v>
                </c:pt>
                <c:pt idx="317">
                  <c:v>45354</c:v>
                </c:pt>
                <c:pt idx="318">
                  <c:v>45355</c:v>
                </c:pt>
                <c:pt idx="319">
                  <c:v>45356</c:v>
                </c:pt>
                <c:pt idx="320">
                  <c:v>45357</c:v>
                </c:pt>
                <c:pt idx="321">
                  <c:v>45358</c:v>
                </c:pt>
                <c:pt idx="322">
                  <c:v>45359</c:v>
                </c:pt>
                <c:pt idx="323">
                  <c:v>45360</c:v>
                </c:pt>
                <c:pt idx="324">
                  <c:v>45361</c:v>
                </c:pt>
                <c:pt idx="325">
                  <c:v>45362</c:v>
                </c:pt>
                <c:pt idx="326">
                  <c:v>45363</c:v>
                </c:pt>
                <c:pt idx="327">
                  <c:v>45364</c:v>
                </c:pt>
                <c:pt idx="328">
                  <c:v>45365</c:v>
                </c:pt>
                <c:pt idx="329">
                  <c:v>45366</c:v>
                </c:pt>
                <c:pt idx="330">
                  <c:v>45367</c:v>
                </c:pt>
                <c:pt idx="331">
                  <c:v>45368</c:v>
                </c:pt>
                <c:pt idx="332">
                  <c:v>45369</c:v>
                </c:pt>
                <c:pt idx="333">
                  <c:v>45370</c:v>
                </c:pt>
                <c:pt idx="334">
                  <c:v>45371</c:v>
                </c:pt>
                <c:pt idx="335">
                  <c:v>45372</c:v>
                </c:pt>
                <c:pt idx="336">
                  <c:v>45373</c:v>
                </c:pt>
                <c:pt idx="337">
                  <c:v>45374</c:v>
                </c:pt>
                <c:pt idx="338">
                  <c:v>45375</c:v>
                </c:pt>
                <c:pt idx="339">
                  <c:v>45376</c:v>
                </c:pt>
                <c:pt idx="340">
                  <c:v>45377</c:v>
                </c:pt>
                <c:pt idx="341">
                  <c:v>45378</c:v>
                </c:pt>
                <c:pt idx="342">
                  <c:v>45379</c:v>
                </c:pt>
                <c:pt idx="343">
                  <c:v>45380</c:v>
                </c:pt>
                <c:pt idx="344">
                  <c:v>45381</c:v>
                </c:pt>
                <c:pt idx="345">
                  <c:v>45382</c:v>
                </c:pt>
                <c:pt idx="346">
                  <c:v>45383</c:v>
                </c:pt>
                <c:pt idx="347">
                  <c:v>45384</c:v>
                </c:pt>
                <c:pt idx="348">
                  <c:v>45385</c:v>
                </c:pt>
                <c:pt idx="349">
                  <c:v>45386</c:v>
                </c:pt>
                <c:pt idx="350">
                  <c:v>45387</c:v>
                </c:pt>
                <c:pt idx="351">
                  <c:v>45388</c:v>
                </c:pt>
                <c:pt idx="352">
                  <c:v>45389</c:v>
                </c:pt>
                <c:pt idx="353">
                  <c:v>45390</c:v>
                </c:pt>
                <c:pt idx="354">
                  <c:v>45391</c:v>
                </c:pt>
                <c:pt idx="355">
                  <c:v>45392</c:v>
                </c:pt>
                <c:pt idx="356">
                  <c:v>45393</c:v>
                </c:pt>
                <c:pt idx="357">
                  <c:v>45394</c:v>
                </c:pt>
                <c:pt idx="358">
                  <c:v>45395</c:v>
                </c:pt>
                <c:pt idx="359">
                  <c:v>45396</c:v>
                </c:pt>
                <c:pt idx="360">
                  <c:v>45397</c:v>
                </c:pt>
                <c:pt idx="361">
                  <c:v>45398</c:v>
                </c:pt>
                <c:pt idx="362">
                  <c:v>45399</c:v>
                </c:pt>
                <c:pt idx="363">
                  <c:v>45400</c:v>
                </c:pt>
                <c:pt idx="364">
                  <c:v>45401</c:v>
                </c:pt>
                <c:pt idx="365">
                  <c:v>45402</c:v>
                </c:pt>
              </c:numCache>
            </c:numRef>
          </c:cat>
          <c:val>
            <c:numRef>
              <c:f>'Daily Charts'!$E$3:$E$368</c:f>
              <c:numCache>
                <c:formatCode>General</c:formatCode>
                <c:ptCount val="366"/>
                <c:pt idx="0">
                  <c:v>-5805</c:v>
                </c:pt>
                <c:pt idx="1">
                  <c:v>9188</c:v>
                </c:pt>
                <c:pt idx="2">
                  <c:v>4871</c:v>
                </c:pt>
                <c:pt idx="3">
                  <c:v>-856</c:v>
                </c:pt>
                <c:pt idx="4">
                  <c:v>3651</c:v>
                </c:pt>
                <c:pt idx="5">
                  <c:v>2540</c:v>
                </c:pt>
                <c:pt idx="6">
                  <c:v>1368</c:v>
                </c:pt>
                <c:pt idx="7">
                  <c:v>693</c:v>
                </c:pt>
                <c:pt idx="8">
                  <c:v>3293</c:v>
                </c:pt>
                <c:pt idx="9">
                  <c:v>1578</c:v>
                </c:pt>
                <c:pt idx="10">
                  <c:v>1356</c:v>
                </c:pt>
                <c:pt idx="11">
                  <c:v>799</c:v>
                </c:pt>
                <c:pt idx="12">
                  <c:v>-98</c:v>
                </c:pt>
                <c:pt idx="13">
                  <c:v>-246</c:v>
                </c:pt>
                <c:pt idx="14">
                  <c:v>-435</c:v>
                </c:pt>
                <c:pt idx="15">
                  <c:v>-2435</c:v>
                </c:pt>
                <c:pt idx="16">
                  <c:v>-2304</c:v>
                </c:pt>
                <c:pt idx="17">
                  <c:v>-176</c:v>
                </c:pt>
                <c:pt idx="18">
                  <c:v>-747</c:v>
                </c:pt>
                <c:pt idx="19">
                  <c:v>-772</c:v>
                </c:pt>
                <c:pt idx="20">
                  <c:v>-963</c:v>
                </c:pt>
                <c:pt idx="21">
                  <c:v>362</c:v>
                </c:pt>
                <c:pt idx="22">
                  <c:v>-375</c:v>
                </c:pt>
                <c:pt idx="23">
                  <c:v>-2173</c:v>
                </c:pt>
                <c:pt idx="24">
                  <c:v>-3453</c:v>
                </c:pt>
                <c:pt idx="25">
                  <c:v>-6378</c:v>
                </c:pt>
                <c:pt idx="26">
                  <c:v>-1335</c:v>
                </c:pt>
                <c:pt idx="27">
                  <c:v>-842</c:v>
                </c:pt>
                <c:pt idx="28">
                  <c:v>274</c:v>
                </c:pt>
                <c:pt idx="29">
                  <c:v>-1190</c:v>
                </c:pt>
                <c:pt idx="30">
                  <c:v>-4061</c:v>
                </c:pt>
                <c:pt idx="31">
                  <c:v>-1660</c:v>
                </c:pt>
                <c:pt idx="32">
                  <c:v>-5880</c:v>
                </c:pt>
                <c:pt idx="33">
                  <c:v>-1878</c:v>
                </c:pt>
                <c:pt idx="34">
                  <c:v>-4860</c:v>
                </c:pt>
                <c:pt idx="35">
                  <c:v>-3642</c:v>
                </c:pt>
                <c:pt idx="36">
                  <c:v>-5022</c:v>
                </c:pt>
                <c:pt idx="37">
                  <c:v>-6310</c:v>
                </c:pt>
                <c:pt idx="38">
                  <c:v>-5959</c:v>
                </c:pt>
                <c:pt idx="39">
                  <c:v>-832</c:v>
                </c:pt>
                <c:pt idx="40">
                  <c:v>3166</c:v>
                </c:pt>
                <c:pt idx="41">
                  <c:v>-107</c:v>
                </c:pt>
                <c:pt idx="42">
                  <c:v>-1237</c:v>
                </c:pt>
                <c:pt idx="43">
                  <c:v>-4322</c:v>
                </c:pt>
                <c:pt idx="44">
                  <c:v>307</c:v>
                </c:pt>
                <c:pt idx="45">
                  <c:v>1375</c:v>
                </c:pt>
                <c:pt idx="46">
                  <c:v>-478</c:v>
                </c:pt>
                <c:pt idx="47">
                  <c:v>-2502</c:v>
                </c:pt>
                <c:pt idx="48">
                  <c:v>-3769</c:v>
                </c:pt>
                <c:pt idx="49">
                  <c:v>-5780</c:v>
                </c:pt>
                <c:pt idx="50">
                  <c:v>-2502</c:v>
                </c:pt>
                <c:pt idx="51">
                  <c:v>-3319</c:v>
                </c:pt>
                <c:pt idx="52">
                  <c:v>2260</c:v>
                </c:pt>
                <c:pt idx="53">
                  <c:v>1269</c:v>
                </c:pt>
                <c:pt idx="54">
                  <c:v>-4720</c:v>
                </c:pt>
                <c:pt idx="55">
                  <c:v>-617</c:v>
                </c:pt>
                <c:pt idx="56">
                  <c:v>-5490</c:v>
                </c:pt>
                <c:pt idx="57">
                  <c:v>-7152</c:v>
                </c:pt>
                <c:pt idx="58">
                  <c:v>-12243</c:v>
                </c:pt>
                <c:pt idx="59">
                  <c:v>-11538</c:v>
                </c:pt>
                <c:pt idx="60">
                  <c:v>-13604</c:v>
                </c:pt>
                <c:pt idx="61">
                  <c:v>-6581</c:v>
                </c:pt>
                <c:pt idx="62">
                  <c:v>-1125</c:v>
                </c:pt>
                <c:pt idx="63">
                  <c:v>-2214</c:v>
                </c:pt>
                <c:pt idx="64">
                  <c:v>-6409</c:v>
                </c:pt>
                <c:pt idx="65">
                  <c:v>-8804</c:v>
                </c:pt>
                <c:pt idx="66">
                  <c:v>-12181</c:v>
                </c:pt>
                <c:pt idx="67">
                  <c:v>-8215</c:v>
                </c:pt>
                <c:pt idx="68">
                  <c:v>-5916</c:v>
                </c:pt>
                <c:pt idx="69">
                  <c:v>-112</c:v>
                </c:pt>
                <c:pt idx="70">
                  <c:v>1694</c:v>
                </c:pt>
                <c:pt idx="71">
                  <c:v>-6386</c:v>
                </c:pt>
                <c:pt idx="72">
                  <c:v>-9399</c:v>
                </c:pt>
                <c:pt idx="73">
                  <c:v>-10208</c:v>
                </c:pt>
                <c:pt idx="74">
                  <c:v>-6880</c:v>
                </c:pt>
                <c:pt idx="75">
                  <c:v>-8364</c:v>
                </c:pt>
                <c:pt idx="76">
                  <c:v>-229</c:v>
                </c:pt>
                <c:pt idx="77">
                  <c:v>-2217</c:v>
                </c:pt>
                <c:pt idx="78">
                  <c:v>-7822</c:v>
                </c:pt>
                <c:pt idx="79">
                  <c:v>-9080</c:v>
                </c:pt>
                <c:pt idx="80">
                  <c:v>-8698</c:v>
                </c:pt>
                <c:pt idx="81">
                  <c:v>-6797</c:v>
                </c:pt>
                <c:pt idx="82">
                  <c:v>-3311</c:v>
                </c:pt>
                <c:pt idx="83">
                  <c:v>-7444</c:v>
                </c:pt>
                <c:pt idx="84">
                  <c:v>-8797</c:v>
                </c:pt>
                <c:pt idx="85">
                  <c:v>-8946</c:v>
                </c:pt>
                <c:pt idx="86">
                  <c:v>-12126</c:v>
                </c:pt>
                <c:pt idx="87">
                  <c:v>-8278</c:v>
                </c:pt>
                <c:pt idx="88">
                  <c:v>-3194</c:v>
                </c:pt>
                <c:pt idx="89">
                  <c:v>-412</c:v>
                </c:pt>
                <c:pt idx="90">
                  <c:v>-7876</c:v>
                </c:pt>
                <c:pt idx="91">
                  <c:v>-6559</c:v>
                </c:pt>
                <c:pt idx="92">
                  <c:v>-6145</c:v>
                </c:pt>
                <c:pt idx="93">
                  <c:v>-7701</c:v>
                </c:pt>
                <c:pt idx="94">
                  <c:v>-10376</c:v>
                </c:pt>
                <c:pt idx="95">
                  <c:v>-2429</c:v>
                </c:pt>
                <c:pt idx="96">
                  <c:v>-3349</c:v>
                </c:pt>
                <c:pt idx="97">
                  <c:v>-4049</c:v>
                </c:pt>
                <c:pt idx="98">
                  <c:v>-4039</c:v>
                </c:pt>
                <c:pt idx="99">
                  <c:v>-6532</c:v>
                </c:pt>
                <c:pt idx="100">
                  <c:v>-8909</c:v>
                </c:pt>
                <c:pt idx="101">
                  <c:v>-10672</c:v>
                </c:pt>
                <c:pt idx="102">
                  <c:v>-6252</c:v>
                </c:pt>
                <c:pt idx="103">
                  <c:v>-5696</c:v>
                </c:pt>
                <c:pt idx="104">
                  <c:v>-5311</c:v>
                </c:pt>
                <c:pt idx="105">
                  <c:v>-5482</c:v>
                </c:pt>
                <c:pt idx="106">
                  <c:v>-7935</c:v>
                </c:pt>
                <c:pt idx="107">
                  <c:v>-8374</c:v>
                </c:pt>
                <c:pt idx="108">
                  <c:v>-7885</c:v>
                </c:pt>
                <c:pt idx="109">
                  <c:v>-11717</c:v>
                </c:pt>
                <c:pt idx="110">
                  <c:v>-6019</c:v>
                </c:pt>
                <c:pt idx="111">
                  <c:v>-6440</c:v>
                </c:pt>
                <c:pt idx="112">
                  <c:v>-5434</c:v>
                </c:pt>
                <c:pt idx="113">
                  <c:v>-5857</c:v>
                </c:pt>
                <c:pt idx="114">
                  <c:v>-7747</c:v>
                </c:pt>
                <c:pt idx="115">
                  <c:v>-9369</c:v>
                </c:pt>
                <c:pt idx="116">
                  <c:v>-10294</c:v>
                </c:pt>
                <c:pt idx="117">
                  <c:v>-10721</c:v>
                </c:pt>
                <c:pt idx="118">
                  <c:v>-11250</c:v>
                </c:pt>
                <c:pt idx="119">
                  <c:v>-11726</c:v>
                </c:pt>
                <c:pt idx="120">
                  <c:v>-10037</c:v>
                </c:pt>
                <c:pt idx="121">
                  <c:v>-10187</c:v>
                </c:pt>
                <c:pt idx="122">
                  <c:v>-9253</c:v>
                </c:pt>
                <c:pt idx="123">
                  <c:v>-8712</c:v>
                </c:pt>
                <c:pt idx="124">
                  <c:v>-11139</c:v>
                </c:pt>
                <c:pt idx="125">
                  <c:v>-13606</c:v>
                </c:pt>
                <c:pt idx="126">
                  <c:v>-15264</c:v>
                </c:pt>
                <c:pt idx="127">
                  <c:v>-16787</c:v>
                </c:pt>
                <c:pt idx="128">
                  <c:v>-14413</c:v>
                </c:pt>
                <c:pt idx="129">
                  <c:v>-13021</c:v>
                </c:pt>
                <c:pt idx="130">
                  <c:v>-11055</c:v>
                </c:pt>
                <c:pt idx="131">
                  <c:v>-11494</c:v>
                </c:pt>
                <c:pt idx="132">
                  <c:v>-10801</c:v>
                </c:pt>
                <c:pt idx="133">
                  <c:v>-11024</c:v>
                </c:pt>
                <c:pt idx="134">
                  <c:v>-12618</c:v>
                </c:pt>
                <c:pt idx="135">
                  <c:v>-10420</c:v>
                </c:pt>
                <c:pt idx="136">
                  <c:v>-6518</c:v>
                </c:pt>
                <c:pt idx="137">
                  <c:v>-10081</c:v>
                </c:pt>
                <c:pt idx="138">
                  <c:v>-12068</c:v>
                </c:pt>
                <c:pt idx="139">
                  <c:v>-11626</c:v>
                </c:pt>
                <c:pt idx="140">
                  <c:v>-10362</c:v>
                </c:pt>
                <c:pt idx="141">
                  <c:v>-11078</c:v>
                </c:pt>
                <c:pt idx="142">
                  <c:v>-7923</c:v>
                </c:pt>
                <c:pt idx="143">
                  <c:v>-2519</c:v>
                </c:pt>
                <c:pt idx="144">
                  <c:v>-7903</c:v>
                </c:pt>
                <c:pt idx="145">
                  <c:v>-8997</c:v>
                </c:pt>
                <c:pt idx="146">
                  <c:v>-2503</c:v>
                </c:pt>
                <c:pt idx="147">
                  <c:v>-1953</c:v>
                </c:pt>
                <c:pt idx="148">
                  <c:v>1997</c:v>
                </c:pt>
                <c:pt idx="149">
                  <c:v>-4374</c:v>
                </c:pt>
                <c:pt idx="150">
                  <c:v>-6360</c:v>
                </c:pt>
                <c:pt idx="151">
                  <c:v>-629</c:v>
                </c:pt>
                <c:pt idx="152">
                  <c:v>-3384</c:v>
                </c:pt>
                <c:pt idx="153">
                  <c:v>-3618</c:v>
                </c:pt>
                <c:pt idx="154">
                  <c:v>-4549</c:v>
                </c:pt>
                <c:pt idx="155">
                  <c:v>-11283</c:v>
                </c:pt>
                <c:pt idx="156">
                  <c:v>-11537</c:v>
                </c:pt>
                <c:pt idx="157">
                  <c:v>-7150</c:v>
                </c:pt>
                <c:pt idx="158">
                  <c:v>-9772</c:v>
                </c:pt>
                <c:pt idx="159">
                  <c:v>-10666</c:v>
                </c:pt>
                <c:pt idx="160">
                  <c:v>334</c:v>
                </c:pt>
                <c:pt idx="161">
                  <c:v>2996</c:v>
                </c:pt>
                <c:pt idx="162">
                  <c:v>697</c:v>
                </c:pt>
                <c:pt idx="163">
                  <c:v>-2929</c:v>
                </c:pt>
                <c:pt idx="164">
                  <c:v>-3088</c:v>
                </c:pt>
                <c:pt idx="165">
                  <c:v>0</c:v>
                </c:pt>
                <c:pt idx="166">
                  <c:v>-2172</c:v>
                </c:pt>
                <c:pt idx="167">
                  <c:v>-890</c:v>
                </c:pt>
                <c:pt idx="168">
                  <c:v>-1778</c:v>
                </c:pt>
                <c:pt idx="169">
                  <c:v>2201</c:v>
                </c:pt>
                <c:pt idx="170">
                  <c:v>-1378</c:v>
                </c:pt>
                <c:pt idx="171">
                  <c:v>-52</c:v>
                </c:pt>
                <c:pt idx="172">
                  <c:v>84</c:v>
                </c:pt>
                <c:pt idx="173">
                  <c:v>525</c:v>
                </c:pt>
                <c:pt idx="174">
                  <c:v>0</c:v>
                </c:pt>
                <c:pt idx="175">
                  <c:v>-133</c:v>
                </c:pt>
                <c:pt idx="176">
                  <c:v>287</c:v>
                </c:pt>
                <c:pt idx="177">
                  <c:v>383</c:v>
                </c:pt>
                <c:pt idx="178">
                  <c:v>-104</c:v>
                </c:pt>
                <c:pt idx="179">
                  <c:v>82</c:v>
                </c:pt>
                <c:pt idx="180">
                  <c:v>-206</c:v>
                </c:pt>
                <c:pt idx="181">
                  <c:v>-1252</c:v>
                </c:pt>
                <c:pt idx="182">
                  <c:v>-2641</c:v>
                </c:pt>
                <c:pt idx="183">
                  <c:v>2715</c:v>
                </c:pt>
                <c:pt idx="184">
                  <c:v>-4948</c:v>
                </c:pt>
                <c:pt idx="185">
                  <c:v>-1328</c:v>
                </c:pt>
                <c:pt idx="186">
                  <c:v>878</c:v>
                </c:pt>
                <c:pt idx="187">
                  <c:v>-4721</c:v>
                </c:pt>
                <c:pt idx="188">
                  <c:v>-6908</c:v>
                </c:pt>
                <c:pt idx="189">
                  <c:v>-10228</c:v>
                </c:pt>
                <c:pt idx="190">
                  <c:v>-9390</c:v>
                </c:pt>
                <c:pt idx="191">
                  <c:v>948</c:v>
                </c:pt>
                <c:pt idx="192">
                  <c:v>-4497</c:v>
                </c:pt>
                <c:pt idx="193">
                  <c:v>-3431</c:v>
                </c:pt>
                <c:pt idx="194">
                  <c:v>5168</c:v>
                </c:pt>
                <c:pt idx="195">
                  <c:v>5502</c:v>
                </c:pt>
                <c:pt idx="196">
                  <c:v>2676</c:v>
                </c:pt>
                <c:pt idx="197">
                  <c:v>5927</c:v>
                </c:pt>
                <c:pt idx="198">
                  <c:v>-1041</c:v>
                </c:pt>
                <c:pt idx="199">
                  <c:v>-1247</c:v>
                </c:pt>
                <c:pt idx="200">
                  <c:v>0</c:v>
                </c:pt>
                <c:pt idx="201">
                  <c:v>-2802</c:v>
                </c:pt>
                <c:pt idx="202">
                  <c:v>-4768</c:v>
                </c:pt>
                <c:pt idx="203">
                  <c:v>-5914</c:v>
                </c:pt>
                <c:pt idx="204">
                  <c:v>-17029</c:v>
                </c:pt>
                <c:pt idx="205">
                  <c:v>-16819</c:v>
                </c:pt>
                <c:pt idx="206">
                  <c:v>-14090</c:v>
                </c:pt>
                <c:pt idx="207">
                  <c:v>-11958</c:v>
                </c:pt>
                <c:pt idx="208">
                  <c:v>-8341</c:v>
                </c:pt>
                <c:pt idx="209">
                  <c:v>91</c:v>
                </c:pt>
                <c:pt idx="210">
                  <c:v>-3095</c:v>
                </c:pt>
                <c:pt idx="211">
                  <c:v>-5057</c:v>
                </c:pt>
                <c:pt idx="212">
                  <c:v>-6165</c:v>
                </c:pt>
                <c:pt idx="213">
                  <c:v>-913</c:v>
                </c:pt>
                <c:pt idx="214">
                  <c:v>197</c:v>
                </c:pt>
                <c:pt idx="215">
                  <c:v>-588</c:v>
                </c:pt>
                <c:pt idx="216">
                  <c:v>4661</c:v>
                </c:pt>
                <c:pt idx="217">
                  <c:v>7207</c:v>
                </c:pt>
                <c:pt idx="218">
                  <c:v>-289</c:v>
                </c:pt>
                <c:pt idx="219">
                  <c:v>1108</c:v>
                </c:pt>
                <c:pt idx="220">
                  <c:v>67</c:v>
                </c:pt>
                <c:pt idx="221">
                  <c:v>0</c:v>
                </c:pt>
                <c:pt idx="222">
                  <c:v>2630</c:v>
                </c:pt>
                <c:pt idx="223">
                  <c:v>5027</c:v>
                </c:pt>
                <c:pt idx="224">
                  <c:v>32</c:v>
                </c:pt>
                <c:pt idx="225">
                  <c:v>3361</c:v>
                </c:pt>
                <c:pt idx="226">
                  <c:v>3138</c:v>
                </c:pt>
                <c:pt idx="227">
                  <c:v>-3770</c:v>
                </c:pt>
                <c:pt idx="228">
                  <c:v>-3108</c:v>
                </c:pt>
                <c:pt idx="229">
                  <c:v>-530</c:v>
                </c:pt>
                <c:pt idx="230">
                  <c:v>-4017</c:v>
                </c:pt>
                <c:pt idx="231">
                  <c:v>-2972</c:v>
                </c:pt>
                <c:pt idx="232">
                  <c:v>-209</c:v>
                </c:pt>
                <c:pt idx="233">
                  <c:v>-319</c:v>
                </c:pt>
                <c:pt idx="234">
                  <c:v>-1038</c:v>
                </c:pt>
                <c:pt idx="235">
                  <c:v>1235</c:v>
                </c:pt>
                <c:pt idx="236">
                  <c:v>2656</c:v>
                </c:pt>
                <c:pt idx="237">
                  <c:v>2938</c:v>
                </c:pt>
                <c:pt idx="238">
                  <c:v>186</c:v>
                </c:pt>
                <c:pt idx="239">
                  <c:v>-248</c:v>
                </c:pt>
                <c:pt idx="240">
                  <c:v>310</c:v>
                </c:pt>
                <c:pt idx="241">
                  <c:v>-1650</c:v>
                </c:pt>
                <c:pt idx="242">
                  <c:v>521</c:v>
                </c:pt>
                <c:pt idx="243">
                  <c:v>6318</c:v>
                </c:pt>
                <c:pt idx="244">
                  <c:v>-1024</c:v>
                </c:pt>
                <c:pt idx="245">
                  <c:v>511</c:v>
                </c:pt>
                <c:pt idx="246">
                  <c:v>-958</c:v>
                </c:pt>
                <c:pt idx="247">
                  <c:v>-4148</c:v>
                </c:pt>
                <c:pt idx="248">
                  <c:v>-6021</c:v>
                </c:pt>
                <c:pt idx="249">
                  <c:v>-426</c:v>
                </c:pt>
                <c:pt idx="250">
                  <c:v>-1102</c:v>
                </c:pt>
                <c:pt idx="251">
                  <c:v>-231</c:v>
                </c:pt>
                <c:pt idx="252">
                  <c:v>2625</c:v>
                </c:pt>
                <c:pt idx="253">
                  <c:v>-2121</c:v>
                </c:pt>
                <c:pt idx="254">
                  <c:v>3632</c:v>
                </c:pt>
                <c:pt idx="255">
                  <c:v>-1572</c:v>
                </c:pt>
                <c:pt idx="256">
                  <c:v>-2885</c:v>
                </c:pt>
                <c:pt idx="257">
                  <c:v>1275</c:v>
                </c:pt>
                <c:pt idx="258">
                  <c:v>4105</c:v>
                </c:pt>
                <c:pt idx="259">
                  <c:v>7835</c:v>
                </c:pt>
                <c:pt idx="260">
                  <c:v>-337</c:v>
                </c:pt>
                <c:pt idx="261">
                  <c:v>1962</c:v>
                </c:pt>
                <c:pt idx="262">
                  <c:v>5540</c:v>
                </c:pt>
                <c:pt idx="263">
                  <c:v>3430</c:v>
                </c:pt>
                <c:pt idx="264">
                  <c:v>3305</c:v>
                </c:pt>
                <c:pt idx="265">
                  <c:v>6255</c:v>
                </c:pt>
                <c:pt idx="266">
                  <c:v>15489</c:v>
                </c:pt>
                <c:pt idx="267">
                  <c:v>13909</c:v>
                </c:pt>
                <c:pt idx="268">
                  <c:v>15726</c:v>
                </c:pt>
                <c:pt idx="269">
                  <c:v>-12669</c:v>
                </c:pt>
                <c:pt idx="270">
                  <c:v>-8186</c:v>
                </c:pt>
                <c:pt idx="271">
                  <c:v>-1659</c:v>
                </c:pt>
                <c:pt idx="272">
                  <c:v>9945</c:v>
                </c:pt>
                <c:pt idx="273">
                  <c:v>8427</c:v>
                </c:pt>
                <c:pt idx="274">
                  <c:v>-2145</c:v>
                </c:pt>
                <c:pt idx="275">
                  <c:v>-5174</c:v>
                </c:pt>
                <c:pt idx="276">
                  <c:v>-6113</c:v>
                </c:pt>
                <c:pt idx="277">
                  <c:v>564</c:v>
                </c:pt>
                <c:pt idx="278">
                  <c:v>791</c:v>
                </c:pt>
                <c:pt idx="279">
                  <c:v>4390</c:v>
                </c:pt>
                <c:pt idx="280">
                  <c:v>712</c:v>
                </c:pt>
                <c:pt idx="281">
                  <c:v>2653</c:v>
                </c:pt>
                <c:pt idx="282">
                  <c:v>-761</c:v>
                </c:pt>
                <c:pt idx="283">
                  <c:v>-983</c:v>
                </c:pt>
                <c:pt idx="284">
                  <c:v>1210</c:v>
                </c:pt>
                <c:pt idx="285">
                  <c:v>-1333</c:v>
                </c:pt>
                <c:pt idx="286">
                  <c:v>-80</c:v>
                </c:pt>
                <c:pt idx="287">
                  <c:v>9266</c:v>
                </c:pt>
                <c:pt idx="288">
                  <c:v>-1120</c:v>
                </c:pt>
                <c:pt idx="289">
                  <c:v>16366</c:v>
                </c:pt>
                <c:pt idx="290">
                  <c:v>2458</c:v>
                </c:pt>
                <c:pt idx="291">
                  <c:v>-3066</c:v>
                </c:pt>
                <c:pt idx="292">
                  <c:v>3039</c:v>
                </c:pt>
                <c:pt idx="293">
                  <c:v>-3498</c:v>
                </c:pt>
                <c:pt idx="294">
                  <c:v>1021</c:v>
                </c:pt>
                <c:pt idx="295">
                  <c:v>1602</c:v>
                </c:pt>
                <c:pt idx="296">
                  <c:v>3076</c:v>
                </c:pt>
                <c:pt idx="297">
                  <c:v>6348</c:v>
                </c:pt>
                <c:pt idx="298">
                  <c:v>2692</c:v>
                </c:pt>
                <c:pt idx="299">
                  <c:v>2336</c:v>
                </c:pt>
                <c:pt idx="300">
                  <c:v>-272</c:v>
                </c:pt>
                <c:pt idx="301">
                  <c:v>2293</c:v>
                </c:pt>
                <c:pt idx="302">
                  <c:v>5621</c:v>
                </c:pt>
                <c:pt idx="303">
                  <c:v>1180</c:v>
                </c:pt>
                <c:pt idx="304">
                  <c:v>-1318</c:v>
                </c:pt>
                <c:pt idx="305">
                  <c:v>6029</c:v>
                </c:pt>
                <c:pt idx="306">
                  <c:v>8826</c:v>
                </c:pt>
                <c:pt idx="307">
                  <c:v>4280</c:v>
                </c:pt>
                <c:pt idx="308">
                  <c:v>-2411</c:v>
                </c:pt>
                <c:pt idx="309">
                  <c:v>-278</c:v>
                </c:pt>
                <c:pt idx="310">
                  <c:v>1686</c:v>
                </c:pt>
                <c:pt idx="311">
                  <c:v>-1821</c:v>
                </c:pt>
                <c:pt idx="312">
                  <c:v>-4794</c:v>
                </c:pt>
                <c:pt idx="313">
                  <c:v>-1109</c:v>
                </c:pt>
                <c:pt idx="314">
                  <c:v>-11079</c:v>
                </c:pt>
                <c:pt idx="315">
                  <c:v>4451</c:v>
                </c:pt>
                <c:pt idx="316">
                  <c:v>-3405</c:v>
                </c:pt>
                <c:pt idx="317">
                  <c:v>-4452</c:v>
                </c:pt>
                <c:pt idx="318">
                  <c:v>-10864</c:v>
                </c:pt>
                <c:pt idx="319">
                  <c:v>-12797</c:v>
                </c:pt>
                <c:pt idx="320">
                  <c:v>-3380</c:v>
                </c:pt>
                <c:pt idx="321">
                  <c:v>-1117</c:v>
                </c:pt>
                <c:pt idx="322">
                  <c:v>243</c:v>
                </c:pt>
                <c:pt idx="323">
                  <c:v>827</c:v>
                </c:pt>
                <c:pt idx="324">
                  <c:v>-612</c:v>
                </c:pt>
                <c:pt idx="325">
                  <c:v>-385</c:v>
                </c:pt>
                <c:pt idx="326">
                  <c:v>-671</c:v>
                </c:pt>
                <c:pt idx="327">
                  <c:v>1901</c:v>
                </c:pt>
                <c:pt idx="328">
                  <c:v>-6133</c:v>
                </c:pt>
                <c:pt idx="329">
                  <c:v>1069</c:v>
                </c:pt>
                <c:pt idx="330">
                  <c:v>-4679</c:v>
                </c:pt>
                <c:pt idx="331">
                  <c:v>-1241</c:v>
                </c:pt>
                <c:pt idx="332">
                  <c:v>-3601</c:v>
                </c:pt>
                <c:pt idx="333">
                  <c:v>-1257</c:v>
                </c:pt>
                <c:pt idx="334">
                  <c:v>-117</c:v>
                </c:pt>
                <c:pt idx="335">
                  <c:v>-6434</c:v>
                </c:pt>
                <c:pt idx="336">
                  <c:v>3568</c:v>
                </c:pt>
                <c:pt idx="337">
                  <c:v>4737</c:v>
                </c:pt>
                <c:pt idx="338">
                  <c:v>6032</c:v>
                </c:pt>
                <c:pt idx="339">
                  <c:v>3366</c:v>
                </c:pt>
                <c:pt idx="340">
                  <c:v>1438</c:v>
                </c:pt>
                <c:pt idx="341">
                  <c:v>7520</c:v>
                </c:pt>
                <c:pt idx="342">
                  <c:v>0</c:v>
                </c:pt>
                <c:pt idx="343">
                  <c:v>4453</c:v>
                </c:pt>
                <c:pt idx="344">
                  <c:v>2031</c:v>
                </c:pt>
                <c:pt idx="345">
                  <c:v>-1455</c:v>
                </c:pt>
                <c:pt idx="346">
                  <c:v>6860</c:v>
                </c:pt>
                <c:pt idx="347">
                  <c:v>8471</c:v>
                </c:pt>
                <c:pt idx="348">
                  <c:v>3936</c:v>
                </c:pt>
                <c:pt idx="349">
                  <c:v>5648</c:v>
                </c:pt>
                <c:pt idx="350">
                  <c:v>4870</c:v>
                </c:pt>
                <c:pt idx="351">
                  <c:v>7843</c:v>
                </c:pt>
                <c:pt idx="352">
                  <c:v>2060</c:v>
                </c:pt>
                <c:pt idx="353">
                  <c:v>-767</c:v>
                </c:pt>
                <c:pt idx="354">
                  <c:v>410</c:v>
                </c:pt>
                <c:pt idx="355">
                  <c:v>4206</c:v>
                </c:pt>
                <c:pt idx="356">
                  <c:v>320</c:v>
                </c:pt>
                <c:pt idx="357">
                  <c:v>11117</c:v>
                </c:pt>
                <c:pt idx="358">
                  <c:v>7154</c:v>
                </c:pt>
                <c:pt idx="359">
                  <c:v>5697</c:v>
                </c:pt>
                <c:pt idx="360">
                  <c:v>1894</c:v>
                </c:pt>
                <c:pt idx="361">
                  <c:v>1187</c:v>
                </c:pt>
                <c:pt idx="362">
                  <c:v>1071</c:v>
                </c:pt>
                <c:pt idx="363">
                  <c:v>1159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9BB-41C6-97A0-E5C7308F6D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08734144"/>
        <c:axId val="1808716736"/>
      </c:lineChart>
      <c:catAx>
        <c:axId val="180873414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b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6736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6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4144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L$4</c:f>
          <c:strCache>
            <c:ptCount val="1"/>
            <c:pt idx="0">
              <c:v>Hourly electricity demand, net generation, and total interchange
Texas (TEX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3997520"/>
        <c:axId val="1094005136"/>
      </c:lineChart>
      <c:catAx>
        <c:axId val="10939975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5136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094005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39975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Texas (TEX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12928"/>
        <c:axId val="1808709664"/>
      </c:lineChart>
      <c:catAx>
        <c:axId val="18087129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0966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09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29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L$4</c:f>
          <c:strCache>
            <c:ptCount val="1"/>
            <c:pt idx="0">
              <c:v>Hourly electricity demand, net generation, and total interchange
Texas (TEX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3999696"/>
        <c:axId val="1094006768"/>
      </c:lineChart>
      <c:catAx>
        <c:axId val="10939996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676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0940067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39996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CA$60</c:f>
          <c:strCache>
            <c:ptCount val="1"/>
            <c:pt idx="0">
              <c:v>Hourly CO2 emissions intensity for generated electricity
Texas (TEX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4285208072200803"/>
          <c:h val="0.58585107877160703"/>
        </c:manualLayout>
      </c:layout>
      <c:barChart>
        <c:barDir val="col"/>
        <c:grouping val="stacked"/>
        <c:varyColors val="0"/>
        <c:ser>
          <c:idx val="2"/>
          <c:order val="2"/>
          <c:tx>
            <c:v> </c:v>
          </c:tx>
          <c:spPr>
            <a:noFill/>
            <a:ln>
              <a:noFill/>
            </a:ln>
            <a:effectLst/>
          </c:spPr>
          <c:invertIfNegative val="0"/>
          <c:val>
            <c:numRef>
              <c:f>'Hourly Charts'!$AX$3:$AX$26</c:f>
              <c:numCache>
                <c:formatCode>General</c:formatCode>
                <c:ptCount val="24"/>
                <c:pt idx="0">
                  <c:v>0.41499087108563315</c:v>
                </c:pt>
                <c:pt idx="1">
                  <c:v>0.40064304605384721</c:v>
                </c:pt>
                <c:pt idx="2">
                  <c:v>0.39099516251712524</c:v>
                </c:pt>
                <c:pt idx="3">
                  <c:v>0.38870453977082881</c:v>
                </c:pt>
                <c:pt idx="4">
                  <c:v>0.38441097241057337</c:v>
                </c:pt>
                <c:pt idx="5">
                  <c:v>0.38740515388008889</c:v>
                </c:pt>
                <c:pt idx="6">
                  <c:v>0.39848520976397217</c:v>
                </c:pt>
                <c:pt idx="7">
                  <c:v>0.39044449812036619</c:v>
                </c:pt>
                <c:pt idx="8">
                  <c:v>0.377564219742069</c:v>
                </c:pt>
                <c:pt idx="9">
                  <c:v>0.33534515513085117</c:v>
                </c:pt>
                <c:pt idx="10">
                  <c:v>0.33392390346192152</c:v>
                </c:pt>
                <c:pt idx="11">
                  <c:v>0.33113175234029485</c:v>
                </c:pt>
                <c:pt idx="12">
                  <c:v>0.32983289082451595</c:v>
                </c:pt>
                <c:pt idx="13">
                  <c:v>0.3314719022097628</c:v>
                </c:pt>
                <c:pt idx="14">
                  <c:v>0.33906269582564702</c:v>
                </c:pt>
                <c:pt idx="15">
                  <c:v>0.33998888540465699</c:v>
                </c:pt>
                <c:pt idx="16">
                  <c:v>0.34981928481603392</c:v>
                </c:pt>
                <c:pt idx="17">
                  <c:v>0.35920920856556021</c:v>
                </c:pt>
                <c:pt idx="18">
                  <c:v>0.38244554345881693</c:v>
                </c:pt>
                <c:pt idx="19">
                  <c:v>0.47273454439352625</c:v>
                </c:pt>
                <c:pt idx="20">
                  <c:v>0.50434400484376707</c:v>
                </c:pt>
                <c:pt idx="21">
                  <c:v>0.48097069806779469</c:v>
                </c:pt>
                <c:pt idx="22">
                  <c:v>0.45022348016831848</c:v>
                </c:pt>
                <c:pt idx="23">
                  <c:v>0.427937963240492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25-434A-AA9A-A074F4B87A5A}"/>
            </c:ext>
          </c:extLst>
        </c:ser>
        <c:ser>
          <c:idx val="3"/>
          <c:order val="3"/>
          <c:tx>
            <c:strRef>
              <c:f>'Hourly Charts'!$AY$2</c:f>
              <c:strCache>
                <c:ptCount val="1"/>
                <c:pt idx="0">
                  <c:v>Range for 
4/10/2024 to 4/16/2024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AU$3:$AU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Y$3:$AY$26</c:f>
              <c:numCache>
                <c:formatCode>General</c:formatCode>
                <c:ptCount val="24"/>
                <c:pt idx="0">
                  <c:v>0.27855608667633169</c:v>
                </c:pt>
                <c:pt idx="1">
                  <c:v>0.27757993851457058</c:v>
                </c:pt>
                <c:pt idx="2">
                  <c:v>0.27139016717071524</c:v>
                </c:pt>
                <c:pt idx="3">
                  <c:v>0.3099521484431465</c:v>
                </c:pt>
                <c:pt idx="4">
                  <c:v>0.32028700611188304</c:v>
                </c:pt>
                <c:pt idx="5">
                  <c:v>0.31835675984124878</c:v>
                </c:pt>
                <c:pt idx="6">
                  <c:v>0.31940034862101263</c:v>
                </c:pt>
                <c:pt idx="7">
                  <c:v>0.31466000252165771</c:v>
                </c:pt>
                <c:pt idx="8">
                  <c:v>0.23001262366174113</c:v>
                </c:pt>
                <c:pt idx="9">
                  <c:v>0.23754066777594263</c:v>
                </c:pt>
                <c:pt idx="10">
                  <c:v>0.21407765706421272</c:v>
                </c:pt>
                <c:pt idx="11">
                  <c:v>0.21843146306577882</c:v>
                </c:pt>
                <c:pt idx="12">
                  <c:v>0.22848291146158406</c:v>
                </c:pt>
                <c:pt idx="13">
                  <c:v>0.24094514942310979</c:v>
                </c:pt>
                <c:pt idx="14">
                  <c:v>0.25357281118054936</c:v>
                </c:pt>
                <c:pt idx="15">
                  <c:v>0.25432760514165331</c:v>
                </c:pt>
                <c:pt idx="16">
                  <c:v>0.27821419968998634</c:v>
                </c:pt>
                <c:pt idx="17">
                  <c:v>0.37282381168415119</c:v>
                </c:pt>
                <c:pt idx="18">
                  <c:v>0.45721789666932217</c:v>
                </c:pt>
                <c:pt idx="19">
                  <c:v>0.44613032286545895</c:v>
                </c:pt>
                <c:pt idx="20">
                  <c:v>0.46484421390097941</c:v>
                </c:pt>
                <c:pt idx="21">
                  <c:v>0.49541226197455601</c:v>
                </c:pt>
                <c:pt idx="22">
                  <c:v>0.5332501299444784</c:v>
                </c:pt>
                <c:pt idx="23">
                  <c:v>0.536878415681184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25-434A-AA9A-A074F4B87A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94013840"/>
        <c:axId val="1094017104"/>
      </c:barChart>
      <c:lineChart>
        <c:grouping val="standard"/>
        <c:varyColors val="0"/>
        <c:ser>
          <c:idx val="1"/>
          <c:order val="0"/>
          <c:tx>
            <c:strRef>
              <c:f>'Hourly Charts'!$AW$2</c:f>
              <c:strCache>
                <c:ptCount val="1"/>
                <c:pt idx="0">
                  <c:v>Average for 
4/10/2024 to 4/16/2024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AU$3:$AU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W$3:$AW$26</c:f>
              <c:numCache>
                <c:formatCode>General</c:formatCode>
                <c:ptCount val="24"/>
                <c:pt idx="0">
                  <c:v>0.52672375376663316</c:v>
                </c:pt>
                <c:pt idx="1">
                  <c:v>0.50356645625454943</c:v>
                </c:pt>
                <c:pt idx="2">
                  <c:v>0.49415504319632708</c:v>
                </c:pt>
                <c:pt idx="3">
                  <c:v>0.49695157210654778</c:v>
                </c:pt>
                <c:pt idx="4">
                  <c:v>0.498995680200717</c:v>
                </c:pt>
                <c:pt idx="5">
                  <c:v>0.51180999503935298</c:v>
                </c:pt>
                <c:pt idx="6">
                  <c:v>0.53536400387596628</c:v>
                </c:pt>
                <c:pt idx="7">
                  <c:v>0.53982502679368849</c:v>
                </c:pt>
                <c:pt idx="8">
                  <c:v>0.47218252839682173</c:v>
                </c:pt>
                <c:pt idx="9">
                  <c:v>0.43007973818272377</c:v>
                </c:pt>
                <c:pt idx="10">
                  <c:v>0.42566873793758558</c:v>
                </c:pt>
                <c:pt idx="11">
                  <c:v>0.43453909776998056</c:v>
                </c:pt>
                <c:pt idx="12">
                  <c:v>0.44075858450192484</c:v>
                </c:pt>
                <c:pt idx="13">
                  <c:v>0.452800097691056</c:v>
                </c:pt>
                <c:pt idx="14">
                  <c:v>0.46746732494735294</c:v>
                </c:pt>
                <c:pt idx="15">
                  <c:v>0.4756884833749862</c:v>
                </c:pt>
                <c:pt idx="16">
                  <c:v>0.50044822015925927</c:v>
                </c:pt>
                <c:pt idx="17">
                  <c:v>0.52982080641394314</c:v>
                </c:pt>
                <c:pt idx="18">
                  <c:v>0.59840426022500459</c:v>
                </c:pt>
                <c:pt idx="19">
                  <c:v>0.69132225489247878</c:v>
                </c:pt>
                <c:pt idx="20">
                  <c:v>0.70475923945436014</c:v>
                </c:pt>
                <c:pt idx="21">
                  <c:v>0.6691328191564726</c:v>
                </c:pt>
                <c:pt idx="22">
                  <c:v>0.63414265790829571</c:v>
                </c:pt>
                <c:pt idx="23">
                  <c:v>0.59633863724889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25-434A-AA9A-A074F4B87A5A}"/>
            </c:ext>
          </c:extLst>
        </c:ser>
        <c:ser>
          <c:idx val="0"/>
          <c:order val="1"/>
          <c:tx>
            <c:strRef>
              <c:f>'Hourly Charts'!$AV$2</c:f>
              <c:strCache>
                <c:ptCount val="1"/>
                <c:pt idx="0">
                  <c:v>4/17/2024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Hourly Charts'!$AU$3:$AU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V$3:$AV$26</c:f>
              <c:numCache>
                <c:formatCode>General</c:formatCode>
                <c:ptCount val="24"/>
                <c:pt idx="0">
                  <c:v>0.91928665739322335</c:v>
                </c:pt>
                <c:pt idx="1">
                  <c:v>0.82040223798795908</c:v>
                </c:pt>
                <c:pt idx="2">
                  <c:v>0.77392099290396121</c:v>
                </c:pt>
                <c:pt idx="3">
                  <c:v>0.76633148840414833</c:v>
                </c:pt>
                <c:pt idx="4">
                  <c:v>0.77513202638648349</c:v>
                </c:pt>
                <c:pt idx="5">
                  <c:v>0.77203638207560232</c:v>
                </c:pt>
                <c:pt idx="6">
                  <c:v>0.80979631556929121</c:v>
                </c:pt>
                <c:pt idx="7">
                  <c:v>0.81419470244926884</c:v>
                </c:pt>
                <c:pt idx="8">
                  <c:v>0.78132581770382104</c:v>
                </c:pt>
                <c:pt idx="9">
                  <c:v>0.75806383445695391</c:v>
                </c:pt>
                <c:pt idx="10">
                  <c:v>0.74181274600517033</c:v>
                </c:pt>
                <c:pt idx="11">
                  <c:v>0.72755088413642333</c:v>
                </c:pt>
                <c:pt idx="12">
                  <c:v>0.72285791407423894</c:v>
                </c:pt>
                <c:pt idx="13">
                  <c:v>0.72069824283543482</c:v>
                </c:pt>
                <c:pt idx="14">
                  <c:v>0.69886832638130436</c:v>
                </c:pt>
                <c:pt idx="15">
                  <c:v>0.70386013652449764</c:v>
                </c:pt>
                <c:pt idx="16">
                  <c:v>0.70257461265613874</c:v>
                </c:pt>
                <c:pt idx="17">
                  <c:v>0.71286781502432217</c:v>
                </c:pt>
                <c:pt idx="18">
                  <c:v>0.72099724299208401</c:v>
                </c:pt>
                <c:pt idx="19">
                  <c:v>0.78267025446591409</c:v>
                </c:pt>
                <c:pt idx="20">
                  <c:v>0.8241367920963325</c:v>
                </c:pt>
                <c:pt idx="21">
                  <c:v>0.76850821340386222</c:v>
                </c:pt>
                <c:pt idx="22">
                  <c:v>0.7099675354712458</c:v>
                </c:pt>
                <c:pt idx="23">
                  <c:v>0.63094246609507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B25-434A-AA9A-A074F4B87A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13840"/>
        <c:axId val="1094017104"/>
      </c:lineChart>
      <c:catAx>
        <c:axId val="10940138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Hou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7104"/>
        <c:crosses val="autoZero"/>
        <c:auto val="0"/>
        <c:lblAlgn val="ctr"/>
        <c:lblOffset val="100"/>
        <c:tickMarkSkip val="1"/>
        <c:noMultiLvlLbl val="0"/>
      </c:catAx>
      <c:valAx>
        <c:axId val="1094017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lbs/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3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2771483921652655"/>
          <c:y val="0"/>
          <c:w val="0.17065961992846132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L$4</c:f>
          <c:strCache>
            <c:ptCount val="1"/>
            <c:pt idx="0">
              <c:v>Hourly electricity demand, net generation, and total interchange
Texas (TEX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11120"/>
        <c:axId val="1094003504"/>
      </c:lineChart>
      <c:catAx>
        <c:axId val="10940111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350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0940035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11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8" Type="http://schemas.openxmlformats.org/officeDocument/2006/relationships/chart" Target="../charts/chart8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1.xml"/><Relationship Id="rId13" Type="http://schemas.openxmlformats.org/officeDocument/2006/relationships/chart" Target="../charts/chart46.xml"/><Relationship Id="rId18" Type="http://schemas.openxmlformats.org/officeDocument/2006/relationships/chart" Target="../charts/chart51.xml"/><Relationship Id="rId26" Type="http://schemas.openxmlformats.org/officeDocument/2006/relationships/chart" Target="../charts/chart59.xml"/><Relationship Id="rId3" Type="http://schemas.openxmlformats.org/officeDocument/2006/relationships/chart" Target="../charts/chart36.xml"/><Relationship Id="rId21" Type="http://schemas.openxmlformats.org/officeDocument/2006/relationships/chart" Target="../charts/chart54.xml"/><Relationship Id="rId7" Type="http://schemas.openxmlformats.org/officeDocument/2006/relationships/chart" Target="../charts/chart40.xml"/><Relationship Id="rId12" Type="http://schemas.openxmlformats.org/officeDocument/2006/relationships/chart" Target="../charts/chart45.xml"/><Relationship Id="rId17" Type="http://schemas.openxmlformats.org/officeDocument/2006/relationships/chart" Target="../charts/chart50.xml"/><Relationship Id="rId25" Type="http://schemas.openxmlformats.org/officeDocument/2006/relationships/chart" Target="../charts/chart58.xml"/><Relationship Id="rId2" Type="http://schemas.openxmlformats.org/officeDocument/2006/relationships/chart" Target="../charts/chart35.xml"/><Relationship Id="rId16" Type="http://schemas.openxmlformats.org/officeDocument/2006/relationships/chart" Target="../charts/chart49.xml"/><Relationship Id="rId20" Type="http://schemas.openxmlformats.org/officeDocument/2006/relationships/chart" Target="../charts/chart53.xml"/><Relationship Id="rId1" Type="http://schemas.openxmlformats.org/officeDocument/2006/relationships/chart" Target="../charts/chart34.xml"/><Relationship Id="rId6" Type="http://schemas.openxmlformats.org/officeDocument/2006/relationships/chart" Target="../charts/chart39.xml"/><Relationship Id="rId11" Type="http://schemas.openxmlformats.org/officeDocument/2006/relationships/chart" Target="../charts/chart44.xml"/><Relationship Id="rId24" Type="http://schemas.openxmlformats.org/officeDocument/2006/relationships/chart" Target="../charts/chart57.xml"/><Relationship Id="rId5" Type="http://schemas.openxmlformats.org/officeDocument/2006/relationships/chart" Target="../charts/chart38.xml"/><Relationship Id="rId15" Type="http://schemas.openxmlformats.org/officeDocument/2006/relationships/chart" Target="../charts/chart48.xml"/><Relationship Id="rId23" Type="http://schemas.openxmlformats.org/officeDocument/2006/relationships/chart" Target="../charts/chart56.xml"/><Relationship Id="rId10" Type="http://schemas.openxmlformats.org/officeDocument/2006/relationships/chart" Target="../charts/chart43.xml"/><Relationship Id="rId19" Type="http://schemas.openxmlformats.org/officeDocument/2006/relationships/chart" Target="../charts/chart52.xml"/><Relationship Id="rId4" Type="http://schemas.openxmlformats.org/officeDocument/2006/relationships/chart" Target="../charts/chart37.xml"/><Relationship Id="rId9" Type="http://schemas.openxmlformats.org/officeDocument/2006/relationships/chart" Target="../charts/chart42.xml"/><Relationship Id="rId14" Type="http://schemas.openxmlformats.org/officeDocument/2006/relationships/chart" Target="../charts/chart47.xml"/><Relationship Id="rId22" Type="http://schemas.openxmlformats.org/officeDocument/2006/relationships/chart" Target="../charts/chart55.xml"/><Relationship Id="rId27" Type="http://schemas.openxmlformats.org/officeDocument/2006/relationships/chart" Target="../charts/chart60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6</xdr:col>
      <xdr:colOff>0</xdr:colOff>
      <xdr:row>73</xdr:row>
      <xdr:rowOff>0</xdr:rowOff>
    </xdr:from>
    <xdr:to>
      <xdr:col>87</xdr:col>
      <xdr:colOff>432816</xdr:colOff>
      <xdr:row>85</xdr:row>
      <xdr:rowOff>1</xdr:rowOff>
    </xdr:to>
    <xdr:graphicFrame macro="">
      <xdr:nvGraphicFramePr>
        <xdr:cNvPr id="62" name="Chart 11 Logo">
          <a:extLst>
            <a:ext uri="{FF2B5EF4-FFF2-40B4-BE49-F238E27FC236}">
              <a16:creationId xmlns:a16="http://schemas.microsoft.com/office/drawing/2014/main" id="{00000000-0008-0000-0200-00003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7</xdr:col>
      <xdr:colOff>14550</xdr:colOff>
      <xdr:row>73</xdr:row>
      <xdr:rowOff>11907</xdr:rowOff>
    </xdr:from>
    <xdr:to>
      <xdr:col>87</xdr:col>
      <xdr:colOff>446350</xdr:colOff>
      <xdr:row>85</xdr:row>
      <xdr:rowOff>9218</xdr:rowOff>
    </xdr:to>
    <xdr:graphicFrame macro="">
      <xdr:nvGraphicFramePr>
        <xdr:cNvPr id="18" name="Chart 11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6</xdr:col>
      <xdr:colOff>0</xdr:colOff>
      <xdr:row>73</xdr:row>
      <xdr:rowOff>0</xdr:rowOff>
    </xdr:from>
    <xdr:to>
      <xdr:col>87</xdr:col>
      <xdr:colOff>432816</xdr:colOff>
      <xdr:row>85</xdr:row>
      <xdr:rowOff>1</xdr:rowOff>
    </xdr:to>
    <xdr:graphicFrame macro="">
      <xdr:nvGraphicFramePr>
        <xdr:cNvPr id="59" name="Chart 11 Border">
          <a:extLst>
            <a:ext uri="{FF2B5EF4-FFF2-40B4-BE49-F238E27FC236}">
              <a16:creationId xmlns:a16="http://schemas.microsoft.com/office/drawing/2014/main" id="{00000000-0008-0000-0200-00003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1</xdr:col>
      <xdr:colOff>0</xdr:colOff>
      <xdr:row>73</xdr:row>
      <xdr:rowOff>0</xdr:rowOff>
    </xdr:from>
    <xdr:to>
      <xdr:col>73</xdr:col>
      <xdr:colOff>434071</xdr:colOff>
      <xdr:row>85</xdr:row>
      <xdr:rowOff>0</xdr:rowOff>
    </xdr:to>
    <xdr:graphicFrame macro="">
      <xdr:nvGraphicFramePr>
        <xdr:cNvPr id="63" name="Chart 10b">
          <a:extLst>
            <a:ext uri="{FF2B5EF4-FFF2-40B4-BE49-F238E27FC236}">
              <a16:creationId xmlns:a16="http://schemas.microsoft.com/office/drawing/2014/main" id="{00000000-0008-0000-0200-00003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1</xdr:col>
      <xdr:colOff>624468</xdr:colOff>
      <xdr:row>72</xdr:row>
      <xdr:rowOff>182136</xdr:rowOff>
    </xdr:from>
    <xdr:to>
      <xdr:col>74</xdr:col>
      <xdr:colOff>427364</xdr:colOff>
      <xdr:row>84</xdr:row>
      <xdr:rowOff>180191</xdr:rowOff>
    </xdr:to>
    <xdr:graphicFrame macro="">
      <xdr:nvGraphicFramePr>
        <xdr:cNvPr id="45" name="Chart 10a">
          <a:extLst>
            <a:ext uri="{FF2B5EF4-FFF2-40B4-BE49-F238E27FC236}">
              <a16:creationId xmlns:a16="http://schemas.microsoft.com/office/drawing/2014/main" id="{00000000-0008-0000-0200-00002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1</xdr:col>
      <xdr:colOff>0</xdr:colOff>
      <xdr:row>73</xdr:row>
      <xdr:rowOff>0</xdr:rowOff>
    </xdr:from>
    <xdr:to>
      <xdr:col>74</xdr:col>
      <xdr:colOff>388112</xdr:colOff>
      <xdr:row>85</xdr:row>
      <xdr:rowOff>0</xdr:rowOff>
    </xdr:to>
    <xdr:graphicFrame macro="">
      <xdr:nvGraphicFramePr>
        <xdr:cNvPr id="36" name="Chart 10 Border">
          <a:extLst>
            <a:ext uri="{FF2B5EF4-FFF2-40B4-BE49-F238E27FC236}">
              <a16:creationId xmlns:a16="http://schemas.microsoft.com/office/drawing/2014/main" id="{00000000-0008-0000-02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76</xdr:col>
      <xdr:colOff>0</xdr:colOff>
      <xdr:row>59</xdr:row>
      <xdr:rowOff>0</xdr:rowOff>
    </xdr:from>
    <xdr:to>
      <xdr:col>87</xdr:col>
      <xdr:colOff>432816</xdr:colOff>
      <xdr:row>71</xdr:row>
      <xdr:rowOff>0</xdr:rowOff>
    </xdr:to>
    <xdr:graphicFrame macro="">
      <xdr:nvGraphicFramePr>
        <xdr:cNvPr id="61" name="Chart 9 Logo">
          <a:extLst>
            <a:ext uri="{FF2B5EF4-FFF2-40B4-BE49-F238E27FC236}">
              <a16:creationId xmlns:a16="http://schemas.microsoft.com/office/drawing/2014/main" id="{00000000-0008-0000-0200-00003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77</xdr:col>
      <xdr:colOff>14550</xdr:colOff>
      <xdr:row>59</xdr:row>
      <xdr:rowOff>11908</xdr:rowOff>
    </xdr:from>
    <xdr:to>
      <xdr:col>87</xdr:col>
      <xdr:colOff>446350</xdr:colOff>
      <xdr:row>71</xdr:row>
      <xdr:rowOff>9218</xdr:rowOff>
    </xdr:to>
    <xdr:graphicFrame macro="">
      <xdr:nvGraphicFramePr>
        <xdr:cNvPr id="27" name="Chart 9">
          <a:extLst>
            <a:ext uri="{FF2B5EF4-FFF2-40B4-BE49-F238E27FC236}">
              <a16:creationId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76</xdr:col>
      <xdr:colOff>0</xdr:colOff>
      <xdr:row>59</xdr:row>
      <xdr:rowOff>0</xdr:rowOff>
    </xdr:from>
    <xdr:to>
      <xdr:col>87</xdr:col>
      <xdr:colOff>432816</xdr:colOff>
      <xdr:row>71</xdr:row>
      <xdr:rowOff>0</xdr:rowOff>
    </xdr:to>
    <xdr:graphicFrame macro="">
      <xdr:nvGraphicFramePr>
        <xdr:cNvPr id="56" name="Chart 9 Border">
          <a:extLst>
            <a:ext uri="{FF2B5EF4-FFF2-40B4-BE49-F238E27FC236}">
              <a16:creationId xmlns:a16="http://schemas.microsoft.com/office/drawing/2014/main" id="{00000000-0008-0000-0200-00003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1</xdr:col>
      <xdr:colOff>0</xdr:colOff>
      <xdr:row>59</xdr:row>
      <xdr:rowOff>0</xdr:rowOff>
    </xdr:from>
    <xdr:to>
      <xdr:col>73</xdr:col>
      <xdr:colOff>432816</xdr:colOff>
      <xdr:row>71</xdr:row>
      <xdr:rowOff>0</xdr:rowOff>
    </xdr:to>
    <xdr:graphicFrame macro="">
      <xdr:nvGraphicFramePr>
        <xdr:cNvPr id="52" name="Chart 8b">
          <a:extLst>
            <a:ext uri="{FF2B5EF4-FFF2-40B4-BE49-F238E27FC236}">
              <a16:creationId xmlns:a16="http://schemas.microsoft.com/office/drawing/2014/main" id="{00000000-0008-0000-0200-00003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2</xdr:col>
      <xdr:colOff>0</xdr:colOff>
      <xdr:row>59</xdr:row>
      <xdr:rowOff>0</xdr:rowOff>
    </xdr:from>
    <xdr:to>
      <xdr:col>74</xdr:col>
      <xdr:colOff>436915</xdr:colOff>
      <xdr:row>71</xdr:row>
      <xdr:rowOff>0</xdr:rowOff>
    </xdr:to>
    <xdr:graphicFrame macro="">
      <xdr:nvGraphicFramePr>
        <xdr:cNvPr id="57" name="Chart 8a">
          <a:extLst>
            <a:ext uri="{FF2B5EF4-FFF2-40B4-BE49-F238E27FC236}">
              <a16:creationId xmlns:a16="http://schemas.microsoft.com/office/drawing/2014/main" id="{00000000-0008-0000-0200-00003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1</xdr:col>
      <xdr:colOff>0</xdr:colOff>
      <xdr:row>59</xdr:row>
      <xdr:rowOff>0</xdr:rowOff>
    </xdr:from>
    <xdr:to>
      <xdr:col>74</xdr:col>
      <xdr:colOff>388112</xdr:colOff>
      <xdr:row>71</xdr:row>
      <xdr:rowOff>0</xdr:rowOff>
    </xdr:to>
    <xdr:graphicFrame macro="">
      <xdr:nvGraphicFramePr>
        <xdr:cNvPr id="60" name="Chart 8 Border">
          <a:extLst>
            <a:ext uri="{FF2B5EF4-FFF2-40B4-BE49-F238E27FC236}">
              <a16:creationId xmlns:a16="http://schemas.microsoft.com/office/drawing/2014/main" id="{00000000-0008-0000-0200-00003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75</xdr:col>
      <xdr:colOff>0</xdr:colOff>
      <xdr:row>45</xdr:row>
      <xdr:rowOff>0</xdr:rowOff>
    </xdr:from>
    <xdr:to>
      <xdr:col>88</xdr:col>
      <xdr:colOff>398272</xdr:colOff>
      <xdr:row>57</xdr:row>
      <xdr:rowOff>0</xdr:rowOff>
    </xdr:to>
    <xdr:graphicFrame macro="">
      <xdr:nvGraphicFramePr>
        <xdr:cNvPr id="55" name="Chart 7 Logo"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76</xdr:col>
      <xdr:colOff>0</xdr:colOff>
      <xdr:row>45</xdr:row>
      <xdr:rowOff>1</xdr:rowOff>
    </xdr:from>
    <xdr:to>
      <xdr:col>88</xdr:col>
      <xdr:colOff>442976</xdr:colOff>
      <xdr:row>57</xdr:row>
      <xdr:rowOff>1</xdr:rowOff>
    </xdr:to>
    <xdr:graphicFrame macro="">
      <xdr:nvGraphicFramePr>
        <xdr:cNvPr id="35" name="Chart 7">
          <a:extLst>
            <a:ext uri="{FF2B5EF4-FFF2-40B4-BE49-F238E27FC236}">
              <a16:creationId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75</xdr:col>
      <xdr:colOff>0</xdr:colOff>
      <xdr:row>45</xdr:row>
      <xdr:rowOff>0</xdr:rowOff>
    </xdr:from>
    <xdr:to>
      <xdr:col>88</xdr:col>
      <xdr:colOff>398272</xdr:colOff>
      <xdr:row>57</xdr:row>
      <xdr:rowOff>0</xdr:rowOff>
    </xdr:to>
    <xdr:graphicFrame macro="">
      <xdr:nvGraphicFramePr>
        <xdr:cNvPr id="46" name="Chart 7 Border">
          <a:extLst>
            <a:ext uri="{FF2B5EF4-FFF2-40B4-BE49-F238E27FC236}">
              <a16:creationId xmlns:a16="http://schemas.microsoft.com/office/drawing/2014/main" id="{00000000-0008-0000-0200-00002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1</xdr:col>
      <xdr:colOff>0</xdr:colOff>
      <xdr:row>45</xdr:row>
      <xdr:rowOff>0</xdr:rowOff>
    </xdr:from>
    <xdr:to>
      <xdr:col>74</xdr:col>
      <xdr:colOff>388112</xdr:colOff>
      <xdr:row>57</xdr:row>
      <xdr:rowOff>0</xdr:rowOff>
    </xdr:to>
    <xdr:graphicFrame macro="">
      <xdr:nvGraphicFramePr>
        <xdr:cNvPr id="28" name="Chart 6 Logo">
          <a:extLst>
            <a:ext uri="{FF2B5EF4-FFF2-40B4-BE49-F238E27FC236}">
              <a16:creationId xmlns:a16="http://schemas.microsoft.com/office/drawing/2014/main" id="{00000000-0008-0000-02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2</xdr:col>
      <xdr:colOff>1942</xdr:colOff>
      <xdr:row>44</xdr:row>
      <xdr:rowOff>179916</xdr:rowOff>
    </xdr:from>
    <xdr:to>
      <xdr:col>74</xdr:col>
      <xdr:colOff>434758</xdr:colOff>
      <xdr:row>56</xdr:row>
      <xdr:rowOff>179916</xdr:rowOff>
    </xdr:to>
    <xdr:graphicFrame macro="">
      <xdr:nvGraphicFramePr>
        <xdr:cNvPr id="15" name="Chart 6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1</xdr:col>
      <xdr:colOff>0</xdr:colOff>
      <xdr:row>45</xdr:row>
      <xdr:rowOff>0</xdr:rowOff>
    </xdr:from>
    <xdr:to>
      <xdr:col>74</xdr:col>
      <xdr:colOff>388112</xdr:colOff>
      <xdr:row>57</xdr:row>
      <xdr:rowOff>0</xdr:rowOff>
    </xdr:to>
    <xdr:graphicFrame macro="">
      <xdr:nvGraphicFramePr>
        <xdr:cNvPr id="29" name="Chart 6 Border">
          <a:extLst>
            <a:ext uri="{FF2B5EF4-FFF2-40B4-BE49-F238E27FC236}">
              <a16:creationId xmlns:a16="http://schemas.microsoft.com/office/drawing/2014/main" id="{00000000-0008-0000-02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75</xdr:col>
      <xdr:colOff>0</xdr:colOff>
      <xdr:row>31</xdr:row>
      <xdr:rowOff>0</xdr:rowOff>
    </xdr:from>
    <xdr:to>
      <xdr:col>88</xdr:col>
      <xdr:colOff>398272</xdr:colOff>
      <xdr:row>43</xdr:row>
      <xdr:rowOff>0</xdr:rowOff>
    </xdr:to>
    <xdr:graphicFrame macro="">
      <xdr:nvGraphicFramePr>
        <xdr:cNvPr id="53" name="Chart 5 Logo">
          <a:extLst>
            <a:ext uri="{FF2B5EF4-FFF2-40B4-BE49-F238E27FC236}">
              <a16:creationId xmlns:a16="http://schemas.microsoft.com/office/drawing/2014/main" id="{00000000-0008-0000-0200-00003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76</xdr:col>
      <xdr:colOff>0</xdr:colOff>
      <xdr:row>31</xdr:row>
      <xdr:rowOff>0</xdr:rowOff>
    </xdr:from>
    <xdr:to>
      <xdr:col>88</xdr:col>
      <xdr:colOff>442976</xdr:colOff>
      <xdr:row>43</xdr:row>
      <xdr:rowOff>0</xdr:rowOff>
    </xdr:to>
    <xdr:graphicFrame macro="">
      <xdr:nvGraphicFramePr>
        <xdr:cNvPr id="22" name="Chart 5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75</xdr:col>
      <xdr:colOff>0</xdr:colOff>
      <xdr:row>31</xdr:row>
      <xdr:rowOff>0</xdr:rowOff>
    </xdr:from>
    <xdr:to>
      <xdr:col>88</xdr:col>
      <xdr:colOff>398272</xdr:colOff>
      <xdr:row>43</xdr:row>
      <xdr:rowOff>0</xdr:rowOff>
    </xdr:to>
    <xdr:graphicFrame macro="">
      <xdr:nvGraphicFramePr>
        <xdr:cNvPr id="40" name="Chart 5 Border">
          <a:extLst>
            <a:ext uri="{FF2B5EF4-FFF2-40B4-BE49-F238E27FC236}">
              <a16:creationId xmlns:a16="http://schemas.microsoft.com/office/drawing/2014/main" id="{00000000-0008-0000-02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1</xdr:col>
      <xdr:colOff>0</xdr:colOff>
      <xdr:row>31</xdr:row>
      <xdr:rowOff>0</xdr:rowOff>
    </xdr:from>
    <xdr:to>
      <xdr:col>74</xdr:col>
      <xdr:colOff>388112</xdr:colOff>
      <xdr:row>43</xdr:row>
      <xdr:rowOff>0</xdr:rowOff>
    </xdr:to>
    <xdr:graphicFrame macro="">
      <xdr:nvGraphicFramePr>
        <xdr:cNvPr id="50" name="Chart 4 Logo">
          <a:extLst>
            <a:ext uri="{FF2B5EF4-FFF2-40B4-BE49-F238E27FC236}">
              <a16:creationId xmlns:a16="http://schemas.microsoft.com/office/drawing/2014/main" id="{00000000-0008-0000-0200-00003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2</xdr:col>
      <xdr:colOff>3965</xdr:colOff>
      <xdr:row>31</xdr:row>
      <xdr:rowOff>5834</xdr:rowOff>
    </xdr:from>
    <xdr:to>
      <xdr:col>74</xdr:col>
      <xdr:colOff>436781</xdr:colOff>
      <xdr:row>43</xdr:row>
      <xdr:rowOff>5834</xdr:rowOff>
    </xdr:to>
    <xdr:graphicFrame macro="">
      <xdr:nvGraphicFramePr>
        <xdr:cNvPr id="32" name="Chart 4 Data">
          <a:extLst>
            <a:ext uri="{FF2B5EF4-FFF2-40B4-BE49-F238E27FC236}">
              <a16:creationId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1</xdr:col>
      <xdr:colOff>0</xdr:colOff>
      <xdr:row>31</xdr:row>
      <xdr:rowOff>0</xdr:rowOff>
    </xdr:from>
    <xdr:to>
      <xdr:col>74</xdr:col>
      <xdr:colOff>388112</xdr:colOff>
      <xdr:row>43</xdr:row>
      <xdr:rowOff>0</xdr:rowOff>
    </xdr:to>
    <xdr:graphicFrame macro="">
      <xdr:nvGraphicFramePr>
        <xdr:cNvPr id="51" name="Chart 4 Border">
          <a:extLst>
            <a:ext uri="{FF2B5EF4-FFF2-40B4-BE49-F238E27FC236}">
              <a16:creationId xmlns:a16="http://schemas.microsoft.com/office/drawing/2014/main" id="{00000000-0008-0000-0200-00003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75</xdr:col>
      <xdr:colOff>0</xdr:colOff>
      <xdr:row>17</xdr:row>
      <xdr:rowOff>0</xdr:rowOff>
    </xdr:from>
    <xdr:to>
      <xdr:col>88</xdr:col>
      <xdr:colOff>398272</xdr:colOff>
      <xdr:row>29</xdr:row>
      <xdr:rowOff>0</xdr:rowOff>
    </xdr:to>
    <xdr:graphicFrame macro="">
      <xdr:nvGraphicFramePr>
        <xdr:cNvPr id="49" name="Chart 3 Logo">
          <a:extLst>
            <a:ext uri="{FF2B5EF4-FFF2-40B4-BE49-F238E27FC236}">
              <a16:creationId xmlns:a16="http://schemas.microsoft.com/office/drawing/2014/main" id="{00000000-0008-0000-0200-00003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76</xdr:col>
      <xdr:colOff>0</xdr:colOff>
      <xdr:row>17</xdr:row>
      <xdr:rowOff>0</xdr:rowOff>
    </xdr:from>
    <xdr:to>
      <xdr:col>88</xdr:col>
      <xdr:colOff>442976</xdr:colOff>
      <xdr:row>29</xdr:row>
      <xdr:rowOff>0</xdr:rowOff>
    </xdr:to>
    <xdr:graphicFrame macro="">
      <xdr:nvGraphicFramePr>
        <xdr:cNvPr id="21" name="Chart 3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75</xdr:col>
      <xdr:colOff>0</xdr:colOff>
      <xdr:row>17</xdr:row>
      <xdr:rowOff>0</xdr:rowOff>
    </xdr:from>
    <xdr:to>
      <xdr:col>88</xdr:col>
      <xdr:colOff>398272</xdr:colOff>
      <xdr:row>29</xdr:row>
      <xdr:rowOff>0</xdr:rowOff>
    </xdr:to>
    <xdr:graphicFrame macro="">
      <xdr:nvGraphicFramePr>
        <xdr:cNvPr id="38" name="Chart 3 Border">
          <a:extLst>
            <a:ext uri="{FF2B5EF4-FFF2-40B4-BE49-F238E27FC236}">
              <a16:creationId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1</xdr:col>
      <xdr:colOff>0</xdr:colOff>
      <xdr:row>17</xdr:row>
      <xdr:rowOff>0</xdr:rowOff>
    </xdr:from>
    <xdr:to>
      <xdr:col>74</xdr:col>
      <xdr:colOff>388112</xdr:colOff>
      <xdr:row>29</xdr:row>
      <xdr:rowOff>0</xdr:rowOff>
    </xdr:to>
    <xdr:graphicFrame macro="">
      <xdr:nvGraphicFramePr>
        <xdr:cNvPr id="41" name="Chart 2 Logo">
          <a:extLst>
            <a:ext uri="{FF2B5EF4-FFF2-40B4-BE49-F238E27FC236}">
              <a16:creationId xmlns:a16="http://schemas.microsoft.com/office/drawing/2014/main" id="{00000000-0008-0000-02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2</xdr:col>
      <xdr:colOff>0</xdr:colOff>
      <xdr:row>17</xdr:row>
      <xdr:rowOff>0</xdr:rowOff>
    </xdr:from>
    <xdr:to>
      <xdr:col>74</xdr:col>
      <xdr:colOff>432816</xdr:colOff>
      <xdr:row>29</xdr:row>
      <xdr:rowOff>0</xdr:rowOff>
    </xdr:to>
    <xdr:graphicFrame macro="">
      <xdr:nvGraphicFramePr>
        <xdr:cNvPr id="42" name="Chart 2 Data">
          <a:extLst>
            <a:ext uri="{FF2B5EF4-FFF2-40B4-BE49-F238E27FC236}">
              <a16:creationId xmlns:a16="http://schemas.microsoft.com/office/drawing/2014/main" id="{00000000-0008-0000-02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1</xdr:col>
      <xdr:colOff>0</xdr:colOff>
      <xdr:row>17</xdr:row>
      <xdr:rowOff>0</xdr:rowOff>
    </xdr:from>
    <xdr:to>
      <xdr:col>74</xdr:col>
      <xdr:colOff>388112</xdr:colOff>
      <xdr:row>29</xdr:row>
      <xdr:rowOff>0</xdr:rowOff>
    </xdr:to>
    <xdr:graphicFrame macro="">
      <xdr:nvGraphicFramePr>
        <xdr:cNvPr id="43" name="Chart 2 Border">
          <a:extLst>
            <a:ext uri="{FF2B5EF4-FFF2-40B4-BE49-F238E27FC236}">
              <a16:creationId xmlns:a16="http://schemas.microsoft.com/office/drawing/2014/main" id="{00000000-0008-0000-0200-00002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1</xdr:col>
      <xdr:colOff>0</xdr:colOff>
      <xdr:row>3</xdr:row>
      <xdr:rowOff>0</xdr:rowOff>
    </xdr:from>
    <xdr:to>
      <xdr:col>74</xdr:col>
      <xdr:colOff>388112</xdr:colOff>
      <xdr:row>15</xdr:row>
      <xdr:rowOff>0</xdr:rowOff>
    </xdr:to>
    <xdr:graphicFrame macro="">
      <xdr:nvGraphicFramePr>
        <xdr:cNvPr id="34" name="Chart 1 Logo">
          <a:extLst>
            <a:ext uri="{FF2B5EF4-FFF2-40B4-BE49-F238E27FC236}">
              <a16:creationId xmlns:a16="http://schemas.microsoft.com/office/drawing/2014/main" id="{00000000-0008-0000-02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2</xdr:col>
      <xdr:colOff>0</xdr:colOff>
      <xdr:row>3</xdr:row>
      <xdr:rowOff>0</xdr:rowOff>
    </xdr:from>
    <xdr:to>
      <xdr:col>74</xdr:col>
      <xdr:colOff>432816</xdr:colOff>
      <xdr:row>15</xdr:row>
      <xdr:rowOff>0</xdr:rowOff>
    </xdr:to>
    <xdr:graphicFrame macro="">
      <xdr:nvGraphicFramePr>
        <xdr:cNvPr id="24" name="Chart 1 Data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1</xdr:col>
      <xdr:colOff>0</xdr:colOff>
      <xdr:row>3</xdr:row>
      <xdr:rowOff>0</xdr:rowOff>
    </xdr:from>
    <xdr:to>
      <xdr:col>74</xdr:col>
      <xdr:colOff>388112</xdr:colOff>
      <xdr:row>15</xdr:row>
      <xdr:rowOff>0</xdr:rowOff>
    </xdr:to>
    <xdr:graphicFrame macro="">
      <xdr:nvGraphicFramePr>
        <xdr:cNvPr id="26" name="Chart 1 Border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81A2938-4E38-099A-B11C-6D7D1720089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9" name="Picture 8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90DF780-E1D2-B84E-3888-A5F15EA56BD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F1650A4B-9A2A-1B72-5B41-A2E76C4D131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548FDDF-26E4-06FF-1FEF-67C7180991A5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14E588E-C654-17CA-B5D0-9452051FD45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5316FBC3-E844-4083-C9A1-C34E6B6BF8C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8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4B8ACA08-C064-FF72-1EF8-887754173CE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63C6A15-6B5B-5FB1-4E8A-5C1D2493381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0</xdr:colOff>
      <xdr:row>73</xdr:row>
      <xdr:rowOff>0</xdr:rowOff>
    </xdr:from>
    <xdr:to>
      <xdr:col>55</xdr:col>
      <xdr:colOff>434071</xdr:colOff>
      <xdr:row>85</xdr:row>
      <xdr:rowOff>0</xdr:rowOff>
    </xdr:to>
    <xdr:graphicFrame macro="">
      <xdr:nvGraphicFramePr>
        <xdr:cNvPr id="40" name="Chart 10b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4</xdr:col>
      <xdr:colOff>25028</xdr:colOff>
      <xdr:row>72</xdr:row>
      <xdr:rowOff>171976</xdr:rowOff>
    </xdr:from>
    <xdr:to>
      <xdr:col>56</xdr:col>
      <xdr:colOff>457844</xdr:colOff>
      <xdr:row>84</xdr:row>
      <xdr:rowOff>170031</xdr:rowOff>
    </xdr:to>
    <xdr:graphicFrame macro="">
      <xdr:nvGraphicFramePr>
        <xdr:cNvPr id="6" name="Chart 10a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3</xdr:col>
      <xdr:colOff>0</xdr:colOff>
      <xdr:row>73</xdr:row>
      <xdr:rowOff>0</xdr:rowOff>
    </xdr:from>
    <xdr:to>
      <xdr:col>56</xdr:col>
      <xdr:colOff>388112</xdr:colOff>
      <xdr:row>85</xdr:row>
      <xdr:rowOff>0</xdr:rowOff>
    </xdr:to>
    <xdr:graphicFrame macro="">
      <xdr:nvGraphicFramePr>
        <xdr:cNvPr id="7" name="Chart 10 Border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3</xdr:col>
      <xdr:colOff>0</xdr:colOff>
      <xdr:row>59</xdr:row>
      <xdr:rowOff>0</xdr:rowOff>
    </xdr:from>
    <xdr:to>
      <xdr:col>55</xdr:col>
      <xdr:colOff>432816</xdr:colOff>
      <xdr:row>71</xdr:row>
      <xdr:rowOff>0</xdr:rowOff>
    </xdr:to>
    <xdr:graphicFrame macro="">
      <xdr:nvGraphicFramePr>
        <xdr:cNvPr id="42" name="Chart 8b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4</xdr:col>
      <xdr:colOff>0</xdr:colOff>
      <xdr:row>59</xdr:row>
      <xdr:rowOff>0</xdr:rowOff>
    </xdr:from>
    <xdr:to>
      <xdr:col>56</xdr:col>
      <xdr:colOff>436915</xdr:colOff>
      <xdr:row>71</xdr:row>
      <xdr:rowOff>0</xdr:rowOff>
    </xdr:to>
    <xdr:graphicFrame macro="">
      <xdr:nvGraphicFramePr>
        <xdr:cNvPr id="12" name="Chart 8a">
          <a:extLst>
            <a:ext uri="{FF2B5EF4-FFF2-40B4-BE49-F238E27FC236}">
              <a16:creationId xmlns:a16="http://schemas.microsoft.com/office/drawing/2014/main" id="{00000000-0008-0000-03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3</xdr:col>
      <xdr:colOff>0</xdr:colOff>
      <xdr:row>59</xdr:row>
      <xdr:rowOff>0</xdr:rowOff>
    </xdr:from>
    <xdr:to>
      <xdr:col>56</xdr:col>
      <xdr:colOff>388112</xdr:colOff>
      <xdr:row>71</xdr:row>
      <xdr:rowOff>0</xdr:rowOff>
    </xdr:to>
    <xdr:graphicFrame macro="">
      <xdr:nvGraphicFramePr>
        <xdr:cNvPr id="13" name="Chart 8 Border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57</xdr:col>
      <xdr:colOff>0</xdr:colOff>
      <xdr:row>45</xdr:row>
      <xdr:rowOff>0</xdr:rowOff>
    </xdr:from>
    <xdr:to>
      <xdr:col>70</xdr:col>
      <xdr:colOff>398272</xdr:colOff>
      <xdr:row>57</xdr:row>
      <xdr:rowOff>0</xdr:rowOff>
    </xdr:to>
    <xdr:graphicFrame macro="">
      <xdr:nvGraphicFramePr>
        <xdr:cNvPr id="14" name="Chart 7 Logo"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58</xdr:col>
      <xdr:colOff>0</xdr:colOff>
      <xdr:row>45</xdr:row>
      <xdr:rowOff>1</xdr:rowOff>
    </xdr:from>
    <xdr:to>
      <xdr:col>70</xdr:col>
      <xdr:colOff>442976</xdr:colOff>
      <xdr:row>57</xdr:row>
      <xdr:rowOff>1</xdr:rowOff>
    </xdr:to>
    <xdr:graphicFrame macro="">
      <xdr:nvGraphicFramePr>
        <xdr:cNvPr id="15" name="Chart 7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57</xdr:col>
      <xdr:colOff>0</xdr:colOff>
      <xdr:row>45</xdr:row>
      <xdr:rowOff>0</xdr:rowOff>
    </xdr:from>
    <xdr:to>
      <xdr:col>70</xdr:col>
      <xdr:colOff>398272</xdr:colOff>
      <xdr:row>57</xdr:row>
      <xdr:rowOff>0</xdr:rowOff>
    </xdr:to>
    <xdr:graphicFrame macro="">
      <xdr:nvGraphicFramePr>
        <xdr:cNvPr id="16" name="Chart 7 Border"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3</xdr:col>
      <xdr:colOff>0</xdr:colOff>
      <xdr:row>45</xdr:row>
      <xdr:rowOff>0</xdr:rowOff>
    </xdr:from>
    <xdr:to>
      <xdr:col>56</xdr:col>
      <xdr:colOff>388112</xdr:colOff>
      <xdr:row>57</xdr:row>
      <xdr:rowOff>0</xdr:rowOff>
    </xdr:to>
    <xdr:graphicFrame macro="">
      <xdr:nvGraphicFramePr>
        <xdr:cNvPr id="17" name="Chart 6 Logo">
          <a:extLst>
            <a:ext uri="{FF2B5EF4-FFF2-40B4-BE49-F238E27FC236}">
              <a16:creationId xmlns:a16="http://schemas.microsoft.com/office/drawing/2014/main" id="{00000000-0008-0000-03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44</xdr:col>
      <xdr:colOff>1942</xdr:colOff>
      <xdr:row>44</xdr:row>
      <xdr:rowOff>179916</xdr:rowOff>
    </xdr:from>
    <xdr:to>
      <xdr:col>56</xdr:col>
      <xdr:colOff>434758</xdr:colOff>
      <xdr:row>56</xdr:row>
      <xdr:rowOff>179916</xdr:rowOff>
    </xdr:to>
    <xdr:graphicFrame macro="">
      <xdr:nvGraphicFramePr>
        <xdr:cNvPr id="18" name="Chart 6">
          <a:extLst>
            <a:ext uri="{FF2B5EF4-FFF2-40B4-BE49-F238E27FC236}">
              <a16:creationId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3</xdr:col>
      <xdr:colOff>0</xdr:colOff>
      <xdr:row>45</xdr:row>
      <xdr:rowOff>0</xdr:rowOff>
    </xdr:from>
    <xdr:to>
      <xdr:col>56</xdr:col>
      <xdr:colOff>388112</xdr:colOff>
      <xdr:row>57</xdr:row>
      <xdr:rowOff>0</xdr:rowOff>
    </xdr:to>
    <xdr:graphicFrame macro="">
      <xdr:nvGraphicFramePr>
        <xdr:cNvPr id="19" name="Chart 6 Border">
          <a:extLst>
            <a:ext uri="{FF2B5EF4-FFF2-40B4-BE49-F238E27FC236}">
              <a16:creationId xmlns:a16="http://schemas.microsoft.com/office/drawing/2014/main" id="{00000000-0008-0000-03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57</xdr:col>
      <xdr:colOff>0</xdr:colOff>
      <xdr:row>31</xdr:row>
      <xdr:rowOff>0</xdr:rowOff>
    </xdr:from>
    <xdr:to>
      <xdr:col>70</xdr:col>
      <xdr:colOff>398272</xdr:colOff>
      <xdr:row>43</xdr:row>
      <xdr:rowOff>0</xdr:rowOff>
    </xdr:to>
    <xdr:graphicFrame macro="">
      <xdr:nvGraphicFramePr>
        <xdr:cNvPr id="20" name="Chart 5 Logo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58</xdr:col>
      <xdr:colOff>0</xdr:colOff>
      <xdr:row>31</xdr:row>
      <xdr:rowOff>0</xdr:rowOff>
    </xdr:from>
    <xdr:to>
      <xdr:col>70</xdr:col>
      <xdr:colOff>442976</xdr:colOff>
      <xdr:row>43</xdr:row>
      <xdr:rowOff>0</xdr:rowOff>
    </xdr:to>
    <xdr:graphicFrame macro="">
      <xdr:nvGraphicFramePr>
        <xdr:cNvPr id="21" name="Chart 5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57</xdr:col>
      <xdr:colOff>0</xdr:colOff>
      <xdr:row>31</xdr:row>
      <xdr:rowOff>0</xdr:rowOff>
    </xdr:from>
    <xdr:to>
      <xdr:col>70</xdr:col>
      <xdr:colOff>398272</xdr:colOff>
      <xdr:row>43</xdr:row>
      <xdr:rowOff>0</xdr:rowOff>
    </xdr:to>
    <xdr:graphicFrame macro="">
      <xdr:nvGraphicFramePr>
        <xdr:cNvPr id="22" name="Chart 5 Border">
          <a:extLst>
            <a:ext uri="{FF2B5EF4-FFF2-40B4-BE49-F238E27FC236}">
              <a16:creationId xmlns:a16="http://schemas.microsoft.com/office/drawing/2014/main" id="{00000000-0008-0000-03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43</xdr:col>
      <xdr:colOff>0</xdr:colOff>
      <xdr:row>31</xdr:row>
      <xdr:rowOff>0</xdr:rowOff>
    </xdr:from>
    <xdr:to>
      <xdr:col>56</xdr:col>
      <xdr:colOff>388112</xdr:colOff>
      <xdr:row>43</xdr:row>
      <xdr:rowOff>0</xdr:rowOff>
    </xdr:to>
    <xdr:graphicFrame macro="">
      <xdr:nvGraphicFramePr>
        <xdr:cNvPr id="23" name="Chart 4 Logo">
          <a:extLst>
            <a:ext uri="{FF2B5EF4-FFF2-40B4-BE49-F238E27FC236}">
              <a16:creationId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44</xdr:col>
      <xdr:colOff>3965</xdr:colOff>
      <xdr:row>31</xdr:row>
      <xdr:rowOff>5834</xdr:rowOff>
    </xdr:from>
    <xdr:to>
      <xdr:col>56</xdr:col>
      <xdr:colOff>436781</xdr:colOff>
      <xdr:row>43</xdr:row>
      <xdr:rowOff>5834</xdr:rowOff>
    </xdr:to>
    <xdr:graphicFrame macro="">
      <xdr:nvGraphicFramePr>
        <xdr:cNvPr id="24" name="Chart 4 Data">
          <a:extLst>
            <a:ext uri="{FF2B5EF4-FFF2-40B4-BE49-F238E27FC236}">
              <a16:creationId xmlns:a16="http://schemas.microsoft.com/office/drawing/2014/main" id="{00000000-0008-0000-03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43</xdr:col>
      <xdr:colOff>0</xdr:colOff>
      <xdr:row>31</xdr:row>
      <xdr:rowOff>0</xdr:rowOff>
    </xdr:from>
    <xdr:to>
      <xdr:col>56</xdr:col>
      <xdr:colOff>388112</xdr:colOff>
      <xdr:row>43</xdr:row>
      <xdr:rowOff>0</xdr:rowOff>
    </xdr:to>
    <xdr:graphicFrame macro="">
      <xdr:nvGraphicFramePr>
        <xdr:cNvPr id="25" name="Chart 4 Border">
          <a:extLst>
            <a:ext uri="{FF2B5EF4-FFF2-40B4-BE49-F238E27FC236}">
              <a16:creationId xmlns:a16="http://schemas.microsoft.com/office/drawing/2014/main" id="{00000000-0008-0000-03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57</xdr:col>
      <xdr:colOff>0</xdr:colOff>
      <xdr:row>17</xdr:row>
      <xdr:rowOff>0</xdr:rowOff>
    </xdr:from>
    <xdr:to>
      <xdr:col>70</xdr:col>
      <xdr:colOff>398272</xdr:colOff>
      <xdr:row>29</xdr:row>
      <xdr:rowOff>0</xdr:rowOff>
    </xdr:to>
    <xdr:graphicFrame macro="">
      <xdr:nvGraphicFramePr>
        <xdr:cNvPr id="26" name="Chart 3 Logo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58</xdr:col>
      <xdr:colOff>0</xdr:colOff>
      <xdr:row>17</xdr:row>
      <xdr:rowOff>0</xdr:rowOff>
    </xdr:from>
    <xdr:to>
      <xdr:col>70</xdr:col>
      <xdr:colOff>442976</xdr:colOff>
      <xdr:row>29</xdr:row>
      <xdr:rowOff>0</xdr:rowOff>
    </xdr:to>
    <xdr:graphicFrame macro="">
      <xdr:nvGraphicFramePr>
        <xdr:cNvPr id="27" name="Chart 3">
          <a:extLst>
            <a:ext uri="{FF2B5EF4-FFF2-40B4-BE49-F238E27FC236}">
              <a16:creationId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57</xdr:col>
      <xdr:colOff>0</xdr:colOff>
      <xdr:row>17</xdr:row>
      <xdr:rowOff>0</xdr:rowOff>
    </xdr:from>
    <xdr:to>
      <xdr:col>70</xdr:col>
      <xdr:colOff>398272</xdr:colOff>
      <xdr:row>29</xdr:row>
      <xdr:rowOff>0</xdr:rowOff>
    </xdr:to>
    <xdr:graphicFrame macro="">
      <xdr:nvGraphicFramePr>
        <xdr:cNvPr id="28" name="Chart 3 Border">
          <a:extLst>
            <a:ext uri="{FF2B5EF4-FFF2-40B4-BE49-F238E27FC236}">
              <a16:creationId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43</xdr:col>
      <xdr:colOff>0</xdr:colOff>
      <xdr:row>17</xdr:row>
      <xdr:rowOff>0</xdr:rowOff>
    </xdr:from>
    <xdr:to>
      <xdr:col>56</xdr:col>
      <xdr:colOff>388112</xdr:colOff>
      <xdr:row>29</xdr:row>
      <xdr:rowOff>0</xdr:rowOff>
    </xdr:to>
    <xdr:graphicFrame macro="">
      <xdr:nvGraphicFramePr>
        <xdr:cNvPr id="29" name="Chart 2 Logo">
          <a:extLst>
            <a:ext uri="{FF2B5EF4-FFF2-40B4-BE49-F238E27FC236}">
              <a16:creationId xmlns:a16="http://schemas.microsoft.com/office/drawing/2014/main" id="{00000000-0008-0000-03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44</xdr:col>
      <xdr:colOff>0</xdr:colOff>
      <xdr:row>17</xdr:row>
      <xdr:rowOff>0</xdr:rowOff>
    </xdr:from>
    <xdr:to>
      <xdr:col>56</xdr:col>
      <xdr:colOff>432816</xdr:colOff>
      <xdr:row>29</xdr:row>
      <xdr:rowOff>0</xdr:rowOff>
    </xdr:to>
    <xdr:graphicFrame macro="">
      <xdr:nvGraphicFramePr>
        <xdr:cNvPr id="30" name="Chart 2 Data">
          <a:extLst>
            <a:ext uri="{FF2B5EF4-FFF2-40B4-BE49-F238E27FC236}">
              <a16:creationId xmlns:a16="http://schemas.microsoft.com/office/drawing/2014/main" id="{00000000-0008-0000-0300-00001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43</xdr:col>
      <xdr:colOff>0</xdr:colOff>
      <xdr:row>17</xdr:row>
      <xdr:rowOff>0</xdr:rowOff>
    </xdr:from>
    <xdr:to>
      <xdr:col>56</xdr:col>
      <xdr:colOff>388112</xdr:colOff>
      <xdr:row>29</xdr:row>
      <xdr:rowOff>0</xdr:rowOff>
    </xdr:to>
    <xdr:graphicFrame macro="">
      <xdr:nvGraphicFramePr>
        <xdr:cNvPr id="31" name="Chart 2 Border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43</xdr:col>
      <xdr:colOff>0</xdr:colOff>
      <xdr:row>3</xdr:row>
      <xdr:rowOff>0</xdr:rowOff>
    </xdr:from>
    <xdr:to>
      <xdr:col>56</xdr:col>
      <xdr:colOff>388112</xdr:colOff>
      <xdr:row>15</xdr:row>
      <xdr:rowOff>0</xdr:rowOff>
    </xdr:to>
    <xdr:graphicFrame macro="">
      <xdr:nvGraphicFramePr>
        <xdr:cNvPr id="32" name="Chart 1 Logo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44</xdr:col>
      <xdr:colOff>0</xdr:colOff>
      <xdr:row>3</xdr:row>
      <xdr:rowOff>0</xdr:rowOff>
    </xdr:from>
    <xdr:to>
      <xdr:col>56</xdr:col>
      <xdr:colOff>432816</xdr:colOff>
      <xdr:row>15</xdr:row>
      <xdr:rowOff>0</xdr:rowOff>
    </xdr:to>
    <xdr:graphicFrame macro="">
      <xdr:nvGraphicFramePr>
        <xdr:cNvPr id="33" name="Chart 1 Data">
          <a:extLst>
            <a:ext uri="{FF2B5EF4-FFF2-40B4-BE49-F238E27FC236}">
              <a16:creationId xmlns:a16="http://schemas.microsoft.com/office/drawing/2014/main" id="{00000000-0008-0000-03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43</xdr:col>
      <xdr:colOff>0</xdr:colOff>
      <xdr:row>3</xdr:row>
      <xdr:rowOff>0</xdr:rowOff>
    </xdr:from>
    <xdr:to>
      <xdr:col>56</xdr:col>
      <xdr:colOff>388112</xdr:colOff>
      <xdr:row>15</xdr:row>
      <xdr:rowOff>0</xdr:rowOff>
    </xdr:to>
    <xdr:graphicFrame macro="">
      <xdr:nvGraphicFramePr>
        <xdr:cNvPr id="34" name="Chart 1 Border">
          <a:extLst>
            <a:ext uri="{FF2B5EF4-FFF2-40B4-BE49-F238E27FC236}">
              <a16:creationId xmlns:a16="http://schemas.microsoft.com/office/drawing/2014/main" id="{00000000-0008-0000-03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08E-7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9F14841-9406-1413-5314-45FE0BBF6E4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Thousand 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4FCCD89-72E5-F706-3A2D-7C3165354F60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CA2FF955-AC34-162D-CE47-15BEE4019DF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796910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3BB0C532-F6E3-B799-F4A1-A392213233D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BEB5EA5-E469-A570-A413-0CD101720DC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DD6EDB1F-F275-E6DD-A275-7A8C2B76E70D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C3ABC49-E49B-A65A-2A75-F81FD82D047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A3782B0-1B5E-2F87-3CE3-131507B135A5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8EA985F-B90E-15F8-5AF5-0798941F99E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20702619-5E6B-EC32-4C75-7F2B73D1D9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8DC1492-852E-A8EC-BEA4-F308577C9FC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691722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27E-7</cdr:x>
      <cdr:y>0</cdr:y>
    </cdr:from>
    <cdr:to>
      <cdr:x>0.03433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Thousand 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B91EE7BF-61F2-4D20-27CF-F119FA7E5020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5.bin"/><Relationship Id="rId4" Type="http://schemas.openxmlformats.org/officeDocument/2006/relationships/hyperlink" Target="https://www.eia.gov/tools/faqs/faq.php?id=74&amp;t=11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BA3218"/>
  <sheetViews>
    <sheetView zoomScale="85" zoomScaleNormal="85" workbookViewId="0">
      <pane xSplit="2" ySplit="1" topLeftCell="C3205" activePane="bottomRight" state="frozen"/>
      <selection pane="topRight" activeCell="F1" sqref="F1"/>
      <selection pane="bottomLeft" activeCell="A2" sqref="A2"/>
      <selection pane="bottomRight" activeCell="A3205" sqref="A3205"/>
    </sheetView>
  </sheetViews>
  <sheetFormatPr defaultColWidth="9.28515625" defaultRowHeight="15"/>
  <cols>
    <col min="1" max="1" width="9" bestFit="1" customWidth="1"/>
    <col min="2" max="2" width="13.28515625" style="16" bestFit="1" customWidth="1"/>
    <col min="3" max="3" width="17.7109375" style="17" bestFit="1" customWidth="1"/>
    <col min="4" max="20" width="11.7109375" style="18" customWidth="1"/>
    <col min="21" max="21" width="10" style="18" customWidth="1"/>
    <col min="22" max="22" width="10.7109375" style="18" customWidth="1"/>
    <col min="23" max="23" width="10.28515625" style="18" customWidth="1"/>
    <col min="24" max="24" width="9.7109375" style="18" customWidth="1"/>
    <col min="25" max="25" width="9.42578125" style="18" customWidth="1"/>
    <col min="26" max="26" width="9.7109375" style="18" customWidth="1"/>
    <col min="27" max="27" width="9.5703125" style="18" customWidth="1"/>
    <col min="28" max="29" width="9.7109375" style="18" customWidth="1"/>
    <col min="30" max="30" width="10" style="18" customWidth="1"/>
    <col min="31" max="31" width="9.5703125" style="21" bestFit="1" customWidth="1"/>
    <col min="32" max="32" width="10.28515625" style="21" customWidth="1"/>
    <col min="33" max="33" width="9.7109375" style="21" bestFit="1" customWidth="1"/>
    <col min="34" max="35" width="9.7109375" style="21" customWidth="1"/>
    <col min="36" max="36" width="8.7109375" style="51" customWidth="1"/>
    <col min="37" max="38" width="9.28515625" style="51"/>
    <col min="39" max="41" width="11.42578125" style="18" customWidth="1"/>
    <col min="42" max="42" width="11.28515625" style="18" customWidth="1"/>
    <col min="43" max="43" width="11" style="18" customWidth="1"/>
    <col min="44" max="44" width="11.7109375" style="18" customWidth="1"/>
    <col min="45" max="45" width="11.28515625" style="18" customWidth="1"/>
    <col min="46" max="47" width="10.7109375" style="18" customWidth="1"/>
    <col min="48" max="48" width="11" style="18" customWidth="1"/>
    <col min="49" max="49" width="10.7109375" style="18" customWidth="1"/>
    <col min="50" max="51" width="11.42578125" style="18" customWidth="1"/>
    <col min="52" max="53" width="11.85546875" style="51" bestFit="1" customWidth="1"/>
  </cols>
  <sheetData>
    <row r="1" spans="1:53" s="24" customFormat="1" ht="90">
      <c r="A1" s="24" t="s">
        <v>240</v>
      </c>
      <c r="B1" s="26" t="s">
        <v>183</v>
      </c>
      <c r="C1" s="27" t="s">
        <v>184</v>
      </c>
      <c r="D1" s="28" t="s">
        <v>0</v>
      </c>
      <c r="E1" s="28" t="s">
        <v>1</v>
      </c>
      <c r="F1" s="28" t="s">
        <v>2</v>
      </c>
      <c r="G1" s="28" t="s">
        <v>3</v>
      </c>
      <c r="H1" s="28" t="s">
        <v>241</v>
      </c>
      <c r="I1" s="28" t="s">
        <v>5</v>
      </c>
      <c r="J1" s="28" t="s">
        <v>6</v>
      </c>
      <c r="K1" s="29" t="s">
        <v>7</v>
      </c>
      <c r="L1" s="29" t="s">
        <v>8</v>
      </c>
      <c r="M1" s="29" t="s">
        <v>9</v>
      </c>
      <c r="N1" s="29" t="s">
        <v>10</v>
      </c>
      <c r="O1" s="29" t="s">
        <v>11</v>
      </c>
      <c r="P1" s="29" t="s">
        <v>12</v>
      </c>
      <c r="Q1" s="29" t="s">
        <v>15</v>
      </c>
      <c r="R1" s="29" t="s">
        <v>242</v>
      </c>
      <c r="S1" s="29" t="s">
        <v>243</v>
      </c>
      <c r="T1" s="29" t="s">
        <v>244</v>
      </c>
      <c r="U1" s="29" t="s">
        <v>46</v>
      </c>
      <c r="V1" s="29" t="s">
        <v>44</v>
      </c>
      <c r="W1" s="29" t="s">
        <v>42</v>
      </c>
      <c r="X1" s="29" t="s">
        <v>40</v>
      </c>
      <c r="Y1" s="29" t="s">
        <v>38</v>
      </c>
      <c r="Z1" s="29" t="s">
        <v>36</v>
      </c>
      <c r="AA1" s="29" t="s">
        <v>185</v>
      </c>
      <c r="AB1" s="29" t="s">
        <v>32</v>
      </c>
      <c r="AC1" s="29" t="s">
        <v>188</v>
      </c>
      <c r="AD1" s="29" t="s">
        <v>30</v>
      </c>
      <c r="AE1" s="29" t="s">
        <v>28</v>
      </c>
      <c r="AF1" s="29" t="s">
        <v>189</v>
      </c>
      <c r="AG1" s="29" t="s">
        <v>191</v>
      </c>
      <c r="AH1" s="29" t="s">
        <v>24</v>
      </c>
      <c r="AI1" s="29" t="s">
        <v>23</v>
      </c>
      <c r="AJ1" s="31" t="s">
        <v>216</v>
      </c>
      <c r="AK1" s="31" t="s">
        <v>217</v>
      </c>
      <c r="AL1" s="31" t="s">
        <v>230</v>
      </c>
      <c r="AM1" s="29" t="s">
        <v>282</v>
      </c>
      <c r="AN1" s="29" t="s">
        <v>283</v>
      </c>
      <c r="AO1" s="29" t="s">
        <v>284</v>
      </c>
      <c r="AP1" s="30" t="s">
        <v>218</v>
      </c>
      <c r="AQ1" s="30" t="s">
        <v>219</v>
      </c>
      <c r="AR1" s="30" t="s">
        <v>231</v>
      </c>
      <c r="AS1" s="30" t="s">
        <v>220</v>
      </c>
      <c r="AT1" s="30" t="s">
        <v>276</v>
      </c>
      <c r="AU1" s="30" t="s">
        <v>221</v>
      </c>
      <c r="AV1" s="30" t="s">
        <v>227</v>
      </c>
      <c r="AW1" s="30" t="s">
        <v>236</v>
      </c>
      <c r="AX1" s="30" t="s">
        <v>278</v>
      </c>
      <c r="AY1" s="30" t="s">
        <v>279</v>
      </c>
      <c r="AZ1" s="52" t="s">
        <v>234</v>
      </c>
      <c r="BA1" s="31" t="s">
        <v>233</v>
      </c>
    </row>
    <row r="2" spans="1:53">
      <c r="A2" t="s">
        <v>191</v>
      </c>
      <c r="B2" s="16">
        <v>42186</v>
      </c>
      <c r="C2" s="17" t="s">
        <v>41</v>
      </c>
      <c r="D2" s="18">
        <v>1147856</v>
      </c>
      <c r="E2" s="18">
        <v>1056306</v>
      </c>
      <c r="F2" s="18">
        <v>1060952</v>
      </c>
      <c r="G2" s="18">
        <v>4637</v>
      </c>
      <c r="R2" s="18">
        <v>4637</v>
      </c>
      <c r="S2" s="18">
        <v>129</v>
      </c>
      <c r="T2" s="18">
        <v>4766</v>
      </c>
      <c r="W2" s="18">
        <v>554</v>
      </c>
      <c r="AE2" s="18"/>
      <c r="AF2" s="18"/>
      <c r="AG2" s="18"/>
      <c r="AH2" s="18"/>
      <c r="AI2" s="18">
        <v>4083</v>
      </c>
      <c r="AJ2" s="22"/>
      <c r="AK2" s="22"/>
      <c r="AL2" s="22"/>
      <c r="AP2" s="21"/>
      <c r="AQ2" s="21"/>
      <c r="AR2" s="21"/>
      <c r="AS2" s="21"/>
      <c r="AT2" s="21"/>
      <c r="AU2" s="21"/>
      <c r="AV2" s="21"/>
      <c r="AW2" s="21"/>
      <c r="BA2" s="22"/>
    </row>
    <row r="3" spans="1:53">
      <c r="A3" t="s">
        <v>191</v>
      </c>
      <c r="B3" s="16">
        <v>42187</v>
      </c>
      <c r="C3" s="17" t="s">
        <v>41</v>
      </c>
      <c r="D3" s="18">
        <v>1132515</v>
      </c>
      <c r="E3" s="18">
        <v>1083426</v>
      </c>
      <c r="F3" s="18">
        <v>1087499</v>
      </c>
      <c r="G3" s="18">
        <v>4062</v>
      </c>
      <c r="R3" s="18">
        <v>4063</v>
      </c>
      <c r="S3" s="18">
        <v>851</v>
      </c>
      <c r="T3" s="18">
        <v>4914</v>
      </c>
      <c r="W3" s="18">
        <v>-13</v>
      </c>
      <c r="AI3" s="21">
        <v>4076</v>
      </c>
    </row>
    <row r="4" spans="1:53">
      <c r="A4" t="s">
        <v>191</v>
      </c>
      <c r="B4" s="16">
        <v>42188</v>
      </c>
      <c r="C4" s="17" t="s">
        <v>41</v>
      </c>
      <c r="D4" s="18">
        <v>1092201</v>
      </c>
      <c r="E4" s="18">
        <v>1073843</v>
      </c>
      <c r="F4" s="18">
        <v>1078611</v>
      </c>
      <c r="G4" s="18">
        <v>4755</v>
      </c>
      <c r="R4" s="18">
        <v>4757</v>
      </c>
      <c r="S4" s="18">
        <v>68</v>
      </c>
      <c r="T4" s="18">
        <v>4825</v>
      </c>
      <c r="W4" s="18">
        <v>674</v>
      </c>
      <c r="AI4" s="21">
        <v>4083</v>
      </c>
    </row>
    <row r="5" spans="1:53">
      <c r="A5" t="s">
        <v>191</v>
      </c>
      <c r="B5" s="16">
        <v>42189</v>
      </c>
      <c r="C5" s="17" t="s">
        <v>41</v>
      </c>
      <c r="D5" s="18">
        <v>1077788</v>
      </c>
      <c r="E5" s="18">
        <v>1064433</v>
      </c>
      <c r="F5" s="18">
        <v>1063840</v>
      </c>
      <c r="G5" s="18">
        <v>-599</v>
      </c>
      <c r="R5" s="18">
        <v>-602</v>
      </c>
      <c r="S5" s="18">
        <v>994</v>
      </c>
      <c r="T5" s="18">
        <v>392</v>
      </c>
      <c r="W5" s="18">
        <v>-676</v>
      </c>
      <c r="AI5" s="21">
        <v>74</v>
      </c>
    </row>
    <row r="6" spans="1:53">
      <c r="A6" t="s">
        <v>191</v>
      </c>
      <c r="B6" s="16">
        <v>42190</v>
      </c>
      <c r="C6" s="17" t="s">
        <v>41</v>
      </c>
      <c r="D6" s="18">
        <v>1091990</v>
      </c>
      <c r="E6" s="18">
        <v>1090425</v>
      </c>
      <c r="F6" s="18">
        <v>1090545</v>
      </c>
      <c r="G6" s="18">
        <v>114</v>
      </c>
      <c r="R6" s="18">
        <v>111</v>
      </c>
      <c r="S6" s="18">
        <v>681</v>
      </c>
      <c r="T6" s="18">
        <v>792</v>
      </c>
      <c r="W6" s="18">
        <v>65</v>
      </c>
      <c r="AI6" s="21">
        <v>46</v>
      </c>
    </row>
    <row r="7" spans="1:53">
      <c r="A7" t="s">
        <v>191</v>
      </c>
      <c r="B7" s="16">
        <v>42191</v>
      </c>
      <c r="C7" s="17" t="s">
        <v>41</v>
      </c>
      <c r="D7" s="18">
        <v>1171537</v>
      </c>
      <c r="E7" s="18">
        <v>1173300</v>
      </c>
      <c r="F7" s="18">
        <v>1178413</v>
      </c>
      <c r="G7" s="18">
        <v>5095</v>
      </c>
      <c r="R7" s="18">
        <v>5096</v>
      </c>
      <c r="S7" s="18">
        <v>398</v>
      </c>
      <c r="T7" s="18">
        <v>5494</v>
      </c>
      <c r="W7" s="18">
        <v>1024</v>
      </c>
      <c r="AI7" s="21">
        <v>4072</v>
      </c>
    </row>
    <row r="8" spans="1:53">
      <c r="A8" t="s">
        <v>191</v>
      </c>
      <c r="B8" s="16">
        <v>42192</v>
      </c>
      <c r="C8" s="17" t="s">
        <v>41</v>
      </c>
      <c r="D8" s="18">
        <v>1128934</v>
      </c>
      <c r="E8" s="18">
        <v>1149244</v>
      </c>
      <c r="F8" s="18">
        <v>1152160</v>
      </c>
      <c r="G8" s="18">
        <v>2905</v>
      </c>
      <c r="R8" s="18">
        <v>2902</v>
      </c>
      <c r="S8" s="18">
        <v>1425</v>
      </c>
      <c r="T8" s="18">
        <v>4327</v>
      </c>
      <c r="W8" s="18">
        <v>-1177</v>
      </c>
      <c r="AI8" s="21">
        <v>4079</v>
      </c>
    </row>
    <row r="9" spans="1:53">
      <c r="A9" t="s">
        <v>191</v>
      </c>
      <c r="B9" s="16">
        <v>42193</v>
      </c>
      <c r="C9" s="17" t="s">
        <v>41</v>
      </c>
      <c r="D9" s="18">
        <v>1120481</v>
      </c>
      <c r="E9" s="18">
        <v>1123930</v>
      </c>
      <c r="F9" s="18">
        <v>1126998</v>
      </c>
      <c r="G9" s="18">
        <v>3059</v>
      </c>
      <c r="R9" s="18">
        <v>3057</v>
      </c>
      <c r="S9" s="18">
        <v>1104</v>
      </c>
      <c r="T9" s="18">
        <v>4161</v>
      </c>
      <c r="W9" s="18">
        <v>-1019</v>
      </c>
      <c r="AI9" s="21">
        <v>4076</v>
      </c>
    </row>
    <row r="10" spans="1:53">
      <c r="A10" t="s">
        <v>191</v>
      </c>
      <c r="B10" s="16">
        <v>42194</v>
      </c>
      <c r="C10" s="17" t="s">
        <v>41</v>
      </c>
      <c r="D10" s="18">
        <v>1138438</v>
      </c>
      <c r="E10" s="18">
        <v>1162935</v>
      </c>
      <c r="F10" s="18">
        <v>1167405</v>
      </c>
      <c r="G10" s="18">
        <v>4460</v>
      </c>
      <c r="R10" s="18">
        <v>4462</v>
      </c>
      <c r="S10" s="18">
        <v>390</v>
      </c>
      <c r="T10" s="18">
        <v>4852</v>
      </c>
      <c r="W10" s="18">
        <v>400</v>
      </c>
      <c r="AI10" s="21">
        <v>4062</v>
      </c>
    </row>
    <row r="11" spans="1:53">
      <c r="A11" t="s">
        <v>191</v>
      </c>
      <c r="B11" s="16">
        <v>42195</v>
      </c>
      <c r="C11" s="17" t="s">
        <v>41</v>
      </c>
      <c r="D11" s="18">
        <v>1143067</v>
      </c>
      <c r="E11" s="18">
        <v>1155620</v>
      </c>
      <c r="F11" s="18">
        <v>1157965</v>
      </c>
      <c r="G11" s="18">
        <v>2336</v>
      </c>
      <c r="R11" s="18">
        <v>2328</v>
      </c>
      <c r="S11" s="18">
        <v>364</v>
      </c>
      <c r="T11" s="18">
        <v>2692</v>
      </c>
      <c r="W11" s="18">
        <v>659</v>
      </c>
      <c r="AI11" s="21">
        <v>1669</v>
      </c>
    </row>
    <row r="12" spans="1:53">
      <c r="A12" t="s">
        <v>191</v>
      </c>
      <c r="B12" s="16">
        <v>42196</v>
      </c>
      <c r="C12" s="17" t="s">
        <v>41</v>
      </c>
      <c r="D12" s="18">
        <v>1120005</v>
      </c>
      <c r="E12" s="18">
        <v>1126875</v>
      </c>
      <c r="F12" s="18">
        <v>1127550</v>
      </c>
      <c r="G12" s="18">
        <v>733</v>
      </c>
      <c r="R12" s="18">
        <v>733</v>
      </c>
      <c r="S12" s="18">
        <v>948</v>
      </c>
      <c r="T12" s="18">
        <v>1681</v>
      </c>
      <c r="W12" s="18">
        <v>610</v>
      </c>
      <c r="AI12" s="21">
        <v>123</v>
      </c>
    </row>
    <row r="13" spans="1:53">
      <c r="A13" t="s">
        <v>191</v>
      </c>
      <c r="B13" s="16">
        <v>42197</v>
      </c>
      <c r="C13" s="17" t="s">
        <v>41</v>
      </c>
      <c r="D13" s="18">
        <v>1144676</v>
      </c>
      <c r="E13" s="18">
        <v>1140452</v>
      </c>
      <c r="F13" s="18">
        <v>1142975</v>
      </c>
      <c r="G13" s="18">
        <v>2636</v>
      </c>
      <c r="R13" s="18">
        <v>2635</v>
      </c>
      <c r="S13" s="18">
        <v>194</v>
      </c>
      <c r="T13" s="18">
        <v>2829</v>
      </c>
      <c r="W13" s="18">
        <v>2514</v>
      </c>
      <c r="AI13" s="21">
        <v>121</v>
      </c>
    </row>
    <row r="14" spans="1:53">
      <c r="A14" t="s">
        <v>191</v>
      </c>
      <c r="B14" s="16">
        <v>42198</v>
      </c>
      <c r="C14" s="17" t="s">
        <v>41</v>
      </c>
      <c r="D14" s="18">
        <v>1239073</v>
      </c>
      <c r="E14" s="18">
        <v>1225224</v>
      </c>
      <c r="F14" s="18">
        <v>1224944</v>
      </c>
      <c r="G14" s="18">
        <v>-243</v>
      </c>
      <c r="R14" s="18">
        <v>-245</v>
      </c>
      <c r="S14" s="18">
        <v>1197</v>
      </c>
      <c r="T14" s="18">
        <v>952</v>
      </c>
      <c r="W14" s="18">
        <v>-306</v>
      </c>
      <c r="AI14" s="21">
        <v>61</v>
      </c>
    </row>
    <row r="15" spans="1:53">
      <c r="A15" t="s">
        <v>191</v>
      </c>
      <c r="B15" s="16">
        <v>42199</v>
      </c>
      <c r="C15" s="17" t="s">
        <v>41</v>
      </c>
      <c r="D15" s="18">
        <v>1240377</v>
      </c>
      <c r="E15" s="18">
        <v>1226666</v>
      </c>
      <c r="F15" s="18">
        <v>1228224</v>
      </c>
      <c r="G15" s="18">
        <v>1542</v>
      </c>
      <c r="R15" s="18">
        <v>1536</v>
      </c>
      <c r="S15" s="18">
        <v>72</v>
      </c>
      <c r="T15" s="18">
        <v>1608</v>
      </c>
      <c r="W15" s="18">
        <v>1535</v>
      </c>
      <c r="AI15" s="21">
        <v>1</v>
      </c>
    </row>
    <row r="16" spans="1:53">
      <c r="A16" t="s">
        <v>191</v>
      </c>
      <c r="B16" s="16">
        <v>42200</v>
      </c>
      <c r="C16" s="17" t="s">
        <v>41</v>
      </c>
      <c r="D16" s="18">
        <v>1224230</v>
      </c>
      <c r="E16" s="18">
        <v>1214784</v>
      </c>
      <c r="F16" s="18">
        <v>1215006</v>
      </c>
      <c r="G16" s="18">
        <v>210</v>
      </c>
      <c r="R16" s="18">
        <v>206</v>
      </c>
      <c r="S16" s="18">
        <v>996</v>
      </c>
      <c r="T16" s="18">
        <v>1202</v>
      </c>
      <c r="W16" s="18">
        <v>120</v>
      </c>
      <c r="AI16" s="21">
        <v>86</v>
      </c>
    </row>
    <row r="17" spans="1:35">
      <c r="A17" t="s">
        <v>191</v>
      </c>
      <c r="B17" s="16">
        <v>42201</v>
      </c>
      <c r="C17" s="17" t="s">
        <v>41</v>
      </c>
      <c r="D17" s="18">
        <v>1224266</v>
      </c>
      <c r="E17" s="18">
        <v>1217895</v>
      </c>
      <c r="F17" s="18">
        <v>1216584</v>
      </c>
      <c r="G17" s="18">
        <v>-1322</v>
      </c>
      <c r="R17" s="18">
        <v>-1321</v>
      </c>
      <c r="S17" s="18">
        <v>2072</v>
      </c>
      <c r="T17" s="18">
        <v>751</v>
      </c>
      <c r="W17" s="18">
        <v>-1406</v>
      </c>
      <c r="AI17" s="21">
        <v>85</v>
      </c>
    </row>
    <row r="18" spans="1:35">
      <c r="A18" t="s">
        <v>191</v>
      </c>
      <c r="B18" s="16">
        <v>42202</v>
      </c>
      <c r="C18" s="17" t="s">
        <v>41</v>
      </c>
      <c r="D18" s="18">
        <v>1233714</v>
      </c>
      <c r="E18" s="18">
        <v>1222971</v>
      </c>
      <c r="F18" s="18">
        <v>1225020</v>
      </c>
      <c r="G18" s="18">
        <v>2035</v>
      </c>
      <c r="R18" s="18">
        <v>2029</v>
      </c>
      <c r="S18" s="18">
        <v>860</v>
      </c>
      <c r="T18" s="18">
        <v>2889</v>
      </c>
      <c r="W18" s="18">
        <v>1946</v>
      </c>
      <c r="AI18" s="21">
        <v>83</v>
      </c>
    </row>
    <row r="19" spans="1:35">
      <c r="A19" t="s">
        <v>191</v>
      </c>
      <c r="B19" s="16">
        <v>42203</v>
      </c>
      <c r="C19" s="17" t="s">
        <v>41</v>
      </c>
      <c r="D19" s="18">
        <v>1206538</v>
      </c>
      <c r="E19" s="18">
        <v>1208587</v>
      </c>
      <c r="F19" s="18">
        <v>1208535</v>
      </c>
      <c r="G19" s="18">
        <v>-64</v>
      </c>
      <c r="R19" s="18">
        <v>-69</v>
      </c>
      <c r="S19" s="18">
        <v>985</v>
      </c>
      <c r="T19" s="18">
        <v>916</v>
      </c>
      <c r="W19" s="18">
        <v>-139</v>
      </c>
      <c r="AI19" s="21">
        <v>70</v>
      </c>
    </row>
    <row r="20" spans="1:35">
      <c r="A20" t="s">
        <v>191</v>
      </c>
      <c r="B20" s="16">
        <v>42204</v>
      </c>
      <c r="C20" s="17" t="s">
        <v>41</v>
      </c>
      <c r="D20" s="18">
        <v>1202565</v>
      </c>
      <c r="E20" s="18">
        <v>1191983</v>
      </c>
      <c r="F20" s="18">
        <v>1189397</v>
      </c>
      <c r="G20" s="18">
        <v>-2704</v>
      </c>
      <c r="R20" s="18">
        <v>-2708</v>
      </c>
      <c r="S20" s="18">
        <v>3113</v>
      </c>
      <c r="T20" s="18">
        <v>405</v>
      </c>
      <c r="W20" s="18">
        <v>-2756</v>
      </c>
      <c r="AI20" s="21">
        <v>48</v>
      </c>
    </row>
    <row r="21" spans="1:35">
      <c r="A21" t="s">
        <v>191</v>
      </c>
      <c r="B21" s="16">
        <v>42205</v>
      </c>
      <c r="C21" s="17" t="s">
        <v>41</v>
      </c>
      <c r="D21" s="18">
        <v>1262149</v>
      </c>
      <c r="E21" s="18">
        <v>1256879</v>
      </c>
      <c r="F21" s="18">
        <v>1254119</v>
      </c>
      <c r="G21" s="18">
        <v>-2774</v>
      </c>
      <c r="R21" s="18">
        <v>-2774</v>
      </c>
      <c r="S21" s="18">
        <v>3421</v>
      </c>
      <c r="T21" s="18">
        <v>647</v>
      </c>
      <c r="W21" s="18">
        <v>-2833</v>
      </c>
      <c r="AI21" s="21">
        <v>59</v>
      </c>
    </row>
    <row r="22" spans="1:35">
      <c r="A22" t="s">
        <v>191</v>
      </c>
      <c r="B22" s="16">
        <v>42206</v>
      </c>
      <c r="C22" s="17" t="s">
        <v>41</v>
      </c>
      <c r="D22" s="18">
        <v>1266601</v>
      </c>
      <c r="E22" s="18">
        <v>1242304</v>
      </c>
      <c r="F22" s="18">
        <v>1235688</v>
      </c>
      <c r="G22" s="18">
        <v>-6626</v>
      </c>
      <c r="R22" s="18">
        <v>-6629</v>
      </c>
      <c r="S22" s="18">
        <v>6745</v>
      </c>
      <c r="T22" s="18">
        <v>116</v>
      </c>
      <c r="W22" s="18">
        <v>-6713</v>
      </c>
      <c r="AI22" s="21">
        <v>84</v>
      </c>
    </row>
    <row r="23" spans="1:35">
      <c r="A23" t="s">
        <v>191</v>
      </c>
      <c r="B23" s="16">
        <v>42207</v>
      </c>
      <c r="C23" s="17" t="s">
        <v>41</v>
      </c>
      <c r="D23" s="18">
        <v>1258713</v>
      </c>
      <c r="E23" s="18">
        <v>1252075</v>
      </c>
      <c r="F23" s="18">
        <v>1246158</v>
      </c>
      <c r="G23" s="18">
        <v>-5579</v>
      </c>
      <c r="R23" s="18">
        <v>-5577</v>
      </c>
      <c r="S23" s="18">
        <v>5698</v>
      </c>
      <c r="T23" s="18">
        <v>121</v>
      </c>
      <c r="W23" s="18">
        <v>-5698</v>
      </c>
      <c r="AI23" s="21">
        <v>121</v>
      </c>
    </row>
    <row r="24" spans="1:35">
      <c r="A24" t="s">
        <v>191</v>
      </c>
      <c r="B24" s="16">
        <v>42208</v>
      </c>
      <c r="C24" s="17" t="s">
        <v>41</v>
      </c>
      <c r="D24" s="18">
        <v>1264979</v>
      </c>
      <c r="E24" s="18">
        <v>1264575</v>
      </c>
      <c r="F24" s="18">
        <v>1258834</v>
      </c>
      <c r="G24" s="18">
        <v>-5756</v>
      </c>
      <c r="R24" s="18">
        <v>-5753</v>
      </c>
      <c r="S24" s="18">
        <v>5874</v>
      </c>
      <c r="T24" s="18">
        <v>121</v>
      </c>
      <c r="W24" s="18">
        <v>-5874</v>
      </c>
      <c r="AI24" s="21">
        <v>121</v>
      </c>
    </row>
    <row r="25" spans="1:35">
      <c r="A25" t="s">
        <v>191</v>
      </c>
      <c r="B25" s="16">
        <v>42209</v>
      </c>
      <c r="C25" s="17" t="s">
        <v>41</v>
      </c>
      <c r="D25" s="18">
        <v>1261016</v>
      </c>
      <c r="E25" s="18">
        <v>1255950</v>
      </c>
      <c r="F25" s="18">
        <v>1249678</v>
      </c>
      <c r="G25" s="18">
        <v>-6287</v>
      </c>
      <c r="R25" s="18">
        <v>-6287</v>
      </c>
      <c r="S25" s="18">
        <v>6427</v>
      </c>
      <c r="T25" s="18">
        <v>140</v>
      </c>
      <c r="W25" s="18">
        <v>-6408</v>
      </c>
      <c r="AI25" s="21">
        <v>121</v>
      </c>
    </row>
    <row r="26" spans="1:35">
      <c r="A26" t="s">
        <v>191</v>
      </c>
      <c r="B26" s="16">
        <v>42210</v>
      </c>
      <c r="C26" s="17" t="s">
        <v>41</v>
      </c>
      <c r="D26" s="18">
        <v>1198270</v>
      </c>
      <c r="E26" s="18">
        <v>1214219</v>
      </c>
      <c r="F26" s="18">
        <v>1209707</v>
      </c>
      <c r="G26" s="18">
        <v>-4531</v>
      </c>
      <c r="R26" s="18">
        <v>-4532</v>
      </c>
      <c r="S26" s="18">
        <v>4845</v>
      </c>
      <c r="T26" s="18">
        <v>313</v>
      </c>
      <c r="W26" s="18">
        <v>-4632</v>
      </c>
      <c r="AI26" s="21">
        <v>100</v>
      </c>
    </row>
    <row r="27" spans="1:35">
      <c r="A27" t="s">
        <v>191</v>
      </c>
      <c r="B27" s="16">
        <v>42211</v>
      </c>
      <c r="C27" s="17" t="s">
        <v>41</v>
      </c>
      <c r="D27" s="18">
        <v>1195092</v>
      </c>
      <c r="E27" s="18">
        <v>1217446</v>
      </c>
      <c r="F27" s="18">
        <v>1211876</v>
      </c>
      <c r="G27" s="18">
        <v>-5594</v>
      </c>
      <c r="R27" s="18">
        <v>-5593</v>
      </c>
      <c r="S27" s="18">
        <v>5650</v>
      </c>
      <c r="T27" s="18">
        <v>57</v>
      </c>
      <c r="W27" s="18">
        <v>-5650</v>
      </c>
      <c r="AI27" s="21">
        <v>57</v>
      </c>
    </row>
    <row r="28" spans="1:35">
      <c r="A28" t="s">
        <v>191</v>
      </c>
      <c r="B28" s="16">
        <v>42212</v>
      </c>
      <c r="C28" s="17" t="s">
        <v>41</v>
      </c>
      <c r="D28" s="18">
        <v>1249057</v>
      </c>
      <c r="E28" s="18">
        <v>1280459</v>
      </c>
      <c r="F28" s="18">
        <v>1275095</v>
      </c>
      <c r="G28" s="18">
        <v>-5377</v>
      </c>
      <c r="R28" s="18">
        <v>-5379</v>
      </c>
      <c r="S28" s="18">
        <v>5721</v>
      </c>
      <c r="T28" s="18">
        <v>342</v>
      </c>
      <c r="W28" s="18">
        <v>-5460</v>
      </c>
      <c r="AI28" s="21">
        <v>81</v>
      </c>
    </row>
    <row r="29" spans="1:35">
      <c r="A29" t="s">
        <v>191</v>
      </c>
      <c r="B29" s="16">
        <v>42213</v>
      </c>
      <c r="C29" s="17" t="s">
        <v>41</v>
      </c>
      <c r="D29" s="18">
        <v>1269870</v>
      </c>
      <c r="E29" s="18">
        <v>1273836</v>
      </c>
      <c r="F29" s="18">
        <v>1270425</v>
      </c>
      <c r="G29" s="18">
        <v>-3422</v>
      </c>
      <c r="R29" s="18">
        <v>-3421</v>
      </c>
      <c r="S29" s="18">
        <v>3766</v>
      </c>
      <c r="T29" s="18">
        <v>345</v>
      </c>
      <c r="W29" s="18">
        <v>-3506</v>
      </c>
      <c r="AI29" s="21">
        <v>85</v>
      </c>
    </row>
    <row r="30" spans="1:35">
      <c r="A30" t="s">
        <v>191</v>
      </c>
      <c r="B30" s="16">
        <v>42214</v>
      </c>
      <c r="C30" s="17" t="s">
        <v>41</v>
      </c>
      <c r="D30" s="18">
        <v>1277826</v>
      </c>
      <c r="E30" s="18">
        <v>1281303</v>
      </c>
      <c r="F30" s="18">
        <v>1275836</v>
      </c>
      <c r="G30" s="18">
        <v>-5478</v>
      </c>
      <c r="R30" s="18">
        <v>-5480</v>
      </c>
      <c r="S30" s="18">
        <v>5593</v>
      </c>
      <c r="T30" s="18">
        <v>113</v>
      </c>
      <c r="W30" s="18">
        <v>-5579</v>
      </c>
      <c r="AI30" s="21">
        <v>99</v>
      </c>
    </row>
    <row r="31" spans="1:35">
      <c r="A31" t="s">
        <v>191</v>
      </c>
      <c r="B31" s="16">
        <v>42215</v>
      </c>
      <c r="C31" s="17" t="s">
        <v>41</v>
      </c>
      <c r="D31" s="18">
        <v>1301219</v>
      </c>
      <c r="E31" s="18">
        <v>1281439</v>
      </c>
      <c r="F31" s="18">
        <v>1273117</v>
      </c>
      <c r="G31" s="18">
        <v>-8334</v>
      </c>
      <c r="R31" s="18">
        <v>-8336</v>
      </c>
      <c r="S31" s="18">
        <v>8524</v>
      </c>
      <c r="T31" s="18">
        <v>188</v>
      </c>
      <c r="W31" s="18">
        <v>-8154</v>
      </c>
      <c r="AI31" s="21">
        <v>-182</v>
      </c>
    </row>
    <row r="32" spans="1:35">
      <c r="A32" t="s">
        <v>191</v>
      </c>
      <c r="B32" s="16">
        <v>42216</v>
      </c>
      <c r="C32" s="17" t="s">
        <v>41</v>
      </c>
      <c r="D32" s="18">
        <v>1261008</v>
      </c>
      <c r="E32" s="18">
        <v>1255722</v>
      </c>
      <c r="F32" s="18">
        <v>1250816</v>
      </c>
      <c r="G32" s="18">
        <v>-4912</v>
      </c>
      <c r="R32" s="18">
        <v>-4911</v>
      </c>
      <c r="S32" s="18">
        <v>5189</v>
      </c>
      <c r="T32" s="18">
        <v>278</v>
      </c>
      <c r="W32" s="18">
        <v>-4865</v>
      </c>
      <c r="AI32" s="21">
        <v>-46</v>
      </c>
    </row>
    <row r="33" spans="1:35">
      <c r="A33" t="s">
        <v>191</v>
      </c>
      <c r="B33" s="16">
        <v>42217</v>
      </c>
      <c r="C33" s="17" t="s">
        <v>41</v>
      </c>
      <c r="D33" s="18">
        <v>1184349</v>
      </c>
      <c r="E33" s="18">
        <v>1149527</v>
      </c>
      <c r="F33" s="18">
        <v>1145903</v>
      </c>
      <c r="G33" s="18">
        <v>-3635</v>
      </c>
      <c r="R33" s="18">
        <v>-3637</v>
      </c>
      <c r="S33" s="18">
        <v>3895</v>
      </c>
      <c r="T33" s="18">
        <v>258</v>
      </c>
      <c r="W33" s="18">
        <v>-3714</v>
      </c>
      <c r="AI33" s="21">
        <v>77</v>
      </c>
    </row>
    <row r="34" spans="1:35">
      <c r="A34" t="s">
        <v>191</v>
      </c>
      <c r="B34" s="16">
        <v>42218</v>
      </c>
      <c r="C34" s="17" t="s">
        <v>41</v>
      </c>
      <c r="D34" s="18">
        <v>1179401</v>
      </c>
      <c r="E34" s="18">
        <v>1143253</v>
      </c>
      <c r="F34" s="18">
        <v>1139172</v>
      </c>
      <c r="G34" s="18">
        <v>-4093</v>
      </c>
      <c r="R34" s="18">
        <v>-4097</v>
      </c>
      <c r="S34" s="18">
        <v>4331</v>
      </c>
      <c r="T34" s="18">
        <v>234</v>
      </c>
      <c r="W34" s="18">
        <v>-4143</v>
      </c>
      <c r="AI34" s="21">
        <v>46</v>
      </c>
    </row>
    <row r="35" spans="1:35">
      <c r="A35" t="s">
        <v>191</v>
      </c>
      <c r="B35" s="16">
        <v>42219</v>
      </c>
      <c r="C35" s="17" t="s">
        <v>41</v>
      </c>
      <c r="D35" s="18">
        <v>1233522</v>
      </c>
      <c r="E35" s="18">
        <v>1228074</v>
      </c>
      <c r="F35" s="18">
        <v>1222910</v>
      </c>
      <c r="G35" s="18">
        <v>-5175</v>
      </c>
      <c r="R35" s="18">
        <v>-5176</v>
      </c>
      <c r="S35" s="18">
        <v>5244</v>
      </c>
      <c r="T35" s="18">
        <v>68</v>
      </c>
      <c r="W35" s="18">
        <v>-5244</v>
      </c>
      <c r="AI35" s="21">
        <v>68</v>
      </c>
    </row>
    <row r="36" spans="1:35">
      <c r="A36" t="s">
        <v>191</v>
      </c>
      <c r="B36" s="16">
        <v>42220</v>
      </c>
      <c r="C36" s="17" t="s">
        <v>41</v>
      </c>
      <c r="D36" s="18">
        <v>1252960</v>
      </c>
      <c r="E36" s="18">
        <v>1254569</v>
      </c>
      <c r="F36" s="18">
        <v>1248438</v>
      </c>
      <c r="R36" s="18">
        <v>-6063</v>
      </c>
      <c r="S36" s="18">
        <v>6161</v>
      </c>
      <c r="T36" s="18">
        <v>98</v>
      </c>
    </row>
    <row r="37" spans="1:35">
      <c r="A37" t="s">
        <v>191</v>
      </c>
      <c r="B37" s="16">
        <v>42221</v>
      </c>
      <c r="C37" s="17" t="s">
        <v>41</v>
      </c>
      <c r="D37" s="18">
        <v>1266796</v>
      </c>
      <c r="E37" s="18">
        <v>1306456</v>
      </c>
      <c r="F37" s="18">
        <v>1299803</v>
      </c>
      <c r="G37" s="18">
        <v>-6727</v>
      </c>
      <c r="R37" s="18">
        <v>-6726</v>
      </c>
      <c r="S37" s="18">
        <v>10418</v>
      </c>
      <c r="T37" s="18">
        <v>3692</v>
      </c>
      <c r="W37" s="18">
        <v>-10387</v>
      </c>
      <c r="AI37" s="21">
        <v>3661</v>
      </c>
    </row>
    <row r="38" spans="1:35">
      <c r="A38" t="s">
        <v>191</v>
      </c>
      <c r="B38" s="16">
        <v>42222</v>
      </c>
      <c r="C38" s="17" t="s">
        <v>41</v>
      </c>
      <c r="D38" s="18">
        <v>1301998</v>
      </c>
      <c r="E38" s="18">
        <v>1312686</v>
      </c>
      <c r="F38" s="18">
        <v>1304058</v>
      </c>
      <c r="G38" s="18">
        <v>-8643</v>
      </c>
      <c r="R38" s="18">
        <v>-8647</v>
      </c>
      <c r="S38" s="18">
        <v>9058</v>
      </c>
      <c r="T38" s="18">
        <v>411</v>
      </c>
      <c r="W38" s="18">
        <v>-8860</v>
      </c>
      <c r="AI38" s="21">
        <v>213</v>
      </c>
    </row>
    <row r="39" spans="1:35">
      <c r="A39" t="s">
        <v>191</v>
      </c>
      <c r="B39" s="16">
        <v>42223</v>
      </c>
      <c r="C39" s="17" t="s">
        <v>41</v>
      </c>
      <c r="D39" s="18">
        <v>1295965</v>
      </c>
      <c r="E39" s="18">
        <v>1304067</v>
      </c>
      <c r="F39" s="18">
        <v>1295277</v>
      </c>
      <c r="G39" s="18">
        <v>-8808</v>
      </c>
      <c r="R39" s="18">
        <v>-8806</v>
      </c>
      <c r="S39" s="18">
        <v>9301</v>
      </c>
      <c r="T39" s="18">
        <v>495</v>
      </c>
      <c r="W39" s="18">
        <v>-9024</v>
      </c>
      <c r="AI39" s="21">
        <v>218</v>
      </c>
    </row>
    <row r="40" spans="1:35">
      <c r="A40" t="s">
        <v>191</v>
      </c>
      <c r="B40" s="16">
        <v>42224</v>
      </c>
      <c r="C40" s="17" t="s">
        <v>41</v>
      </c>
      <c r="D40" s="18">
        <v>1243346</v>
      </c>
      <c r="E40" s="18">
        <v>1263641</v>
      </c>
      <c r="F40" s="18">
        <v>1257073</v>
      </c>
      <c r="G40" s="18">
        <v>-6583</v>
      </c>
      <c r="R40" s="18">
        <v>-6580</v>
      </c>
      <c r="S40" s="18">
        <v>6795</v>
      </c>
      <c r="T40" s="18">
        <v>215</v>
      </c>
      <c r="W40" s="18">
        <v>-6653</v>
      </c>
      <c r="AI40" s="21">
        <v>73</v>
      </c>
    </row>
    <row r="41" spans="1:35">
      <c r="A41" t="s">
        <v>191</v>
      </c>
      <c r="B41" s="16">
        <v>42225</v>
      </c>
      <c r="C41" s="17" t="s">
        <v>41</v>
      </c>
      <c r="D41" s="18">
        <v>1235789</v>
      </c>
      <c r="E41" s="18">
        <v>1244957</v>
      </c>
      <c r="F41" s="18">
        <v>1239116</v>
      </c>
      <c r="G41" s="18">
        <v>-5856</v>
      </c>
      <c r="R41" s="18">
        <v>-5856</v>
      </c>
      <c r="S41" s="18">
        <v>6271</v>
      </c>
      <c r="T41" s="18">
        <v>415</v>
      </c>
      <c r="W41" s="18">
        <v>-5904</v>
      </c>
      <c r="AI41" s="21">
        <v>48</v>
      </c>
    </row>
    <row r="42" spans="1:35">
      <c r="A42" t="s">
        <v>191</v>
      </c>
      <c r="B42" s="16">
        <v>42226</v>
      </c>
      <c r="C42" s="17" t="s">
        <v>41</v>
      </c>
      <c r="D42" s="18">
        <v>1288424</v>
      </c>
      <c r="E42" s="18">
        <v>1306262</v>
      </c>
      <c r="F42" s="18">
        <v>1298806</v>
      </c>
      <c r="G42" s="18">
        <v>-7473</v>
      </c>
      <c r="R42" s="18">
        <v>-7474</v>
      </c>
      <c r="S42" s="18">
        <v>8346</v>
      </c>
      <c r="T42" s="18">
        <v>872</v>
      </c>
      <c r="W42" s="18">
        <v>-7538</v>
      </c>
      <c r="AI42" s="21">
        <v>64</v>
      </c>
    </row>
    <row r="43" spans="1:35">
      <c r="A43" t="s">
        <v>191</v>
      </c>
      <c r="B43" s="16">
        <v>42227</v>
      </c>
      <c r="C43" s="17" t="s">
        <v>41</v>
      </c>
      <c r="D43" s="18">
        <v>1290068</v>
      </c>
      <c r="E43" s="18">
        <v>1298729</v>
      </c>
      <c r="F43" s="18">
        <v>1290734</v>
      </c>
      <c r="G43" s="18">
        <v>-8004</v>
      </c>
      <c r="R43" s="18">
        <v>-8011</v>
      </c>
      <c r="S43" s="18">
        <v>8393</v>
      </c>
      <c r="T43" s="18">
        <v>382</v>
      </c>
      <c r="W43" s="18">
        <v>-8109</v>
      </c>
      <c r="AI43" s="21">
        <v>98</v>
      </c>
    </row>
    <row r="44" spans="1:35">
      <c r="A44" t="s">
        <v>191</v>
      </c>
      <c r="B44" s="16">
        <v>42228</v>
      </c>
      <c r="C44" s="17" t="s">
        <v>41</v>
      </c>
      <c r="D44" s="18">
        <v>1281995</v>
      </c>
      <c r="E44" s="18">
        <v>1287776</v>
      </c>
      <c r="F44" s="18">
        <v>1279433</v>
      </c>
      <c r="G44" s="18">
        <v>-8357</v>
      </c>
      <c r="R44" s="18">
        <v>-8363</v>
      </c>
      <c r="S44" s="18">
        <v>8519</v>
      </c>
      <c r="T44" s="18">
        <v>156</v>
      </c>
      <c r="W44" s="18">
        <v>-8471</v>
      </c>
      <c r="AI44" s="21">
        <v>108</v>
      </c>
    </row>
    <row r="45" spans="1:35">
      <c r="A45" t="s">
        <v>191</v>
      </c>
      <c r="B45" s="16">
        <v>42229</v>
      </c>
      <c r="C45" s="17" t="s">
        <v>41</v>
      </c>
      <c r="D45" s="18">
        <v>1272126</v>
      </c>
      <c r="E45" s="18">
        <v>1278012</v>
      </c>
      <c r="F45" s="18">
        <v>1269019</v>
      </c>
      <c r="G45" s="18">
        <v>-9004</v>
      </c>
      <c r="R45" s="18">
        <v>-9006</v>
      </c>
      <c r="S45" s="18">
        <v>11682</v>
      </c>
      <c r="T45" s="18">
        <v>2676</v>
      </c>
      <c r="W45" s="18">
        <v>-11682</v>
      </c>
      <c r="AI45" s="21">
        <v>2676</v>
      </c>
    </row>
    <row r="46" spans="1:35">
      <c r="A46" t="s">
        <v>191</v>
      </c>
      <c r="B46" s="16">
        <v>42230</v>
      </c>
      <c r="C46" s="17" t="s">
        <v>41</v>
      </c>
      <c r="D46" s="18">
        <v>1253968</v>
      </c>
      <c r="E46" s="18">
        <v>1247915</v>
      </c>
      <c r="F46" s="18">
        <v>1240976</v>
      </c>
      <c r="G46" s="18">
        <v>-6941</v>
      </c>
      <c r="R46" s="18">
        <v>-6942</v>
      </c>
      <c r="S46" s="18">
        <v>10823</v>
      </c>
      <c r="T46" s="18">
        <v>3881</v>
      </c>
      <c r="W46" s="18">
        <v>-10568</v>
      </c>
      <c r="AI46" s="21">
        <v>3626</v>
      </c>
    </row>
    <row r="47" spans="1:35">
      <c r="A47" t="s">
        <v>191</v>
      </c>
      <c r="B47" s="16">
        <v>42231</v>
      </c>
      <c r="C47" s="17" t="s">
        <v>41</v>
      </c>
      <c r="D47" s="18">
        <v>1174945</v>
      </c>
      <c r="E47" s="18">
        <v>1164630</v>
      </c>
      <c r="F47" s="18">
        <v>1157817</v>
      </c>
      <c r="G47" s="18">
        <v>-6825</v>
      </c>
      <c r="R47" s="18">
        <v>-6830</v>
      </c>
      <c r="S47" s="18">
        <v>6907</v>
      </c>
      <c r="T47" s="18">
        <v>77</v>
      </c>
      <c r="W47" s="18">
        <v>-6907</v>
      </c>
      <c r="AI47" s="21">
        <v>77</v>
      </c>
    </row>
    <row r="48" spans="1:35">
      <c r="A48" t="s">
        <v>191</v>
      </c>
      <c r="B48" s="16">
        <v>42232</v>
      </c>
      <c r="C48" s="17" t="s">
        <v>41</v>
      </c>
      <c r="D48" s="18">
        <v>1142246</v>
      </c>
      <c r="E48" s="18">
        <v>1129298</v>
      </c>
      <c r="F48" s="18">
        <v>1122112</v>
      </c>
      <c r="G48" s="18">
        <v>-7199</v>
      </c>
      <c r="R48" s="18">
        <v>-7204</v>
      </c>
      <c r="S48" s="18">
        <v>7246</v>
      </c>
      <c r="T48" s="18">
        <v>42</v>
      </c>
      <c r="W48" s="18">
        <v>-7246</v>
      </c>
      <c r="AI48" s="21">
        <v>42</v>
      </c>
    </row>
    <row r="49" spans="1:35">
      <c r="A49" t="s">
        <v>191</v>
      </c>
      <c r="B49" s="16">
        <v>42233</v>
      </c>
      <c r="C49" s="17" t="s">
        <v>41</v>
      </c>
      <c r="D49" s="18">
        <v>1199204</v>
      </c>
      <c r="E49" s="18">
        <v>1203405</v>
      </c>
      <c r="F49" s="18">
        <v>1197185</v>
      </c>
      <c r="G49" s="18">
        <v>-6228</v>
      </c>
      <c r="R49" s="18">
        <v>-6223</v>
      </c>
      <c r="S49" s="18">
        <v>6492</v>
      </c>
      <c r="T49" s="18">
        <v>269</v>
      </c>
      <c r="W49" s="18">
        <v>-6288</v>
      </c>
      <c r="AI49" s="21">
        <v>65</v>
      </c>
    </row>
    <row r="50" spans="1:35">
      <c r="A50" t="s">
        <v>191</v>
      </c>
      <c r="B50" s="16">
        <v>42234</v>
      </c>
      <c r="C50" s="17" t="s">
        <v>41</v>
      </c>
      <c r="D50" s="18">
        <v>1250364</v>
      </c>
      <c r="E50" s="18">
        <v>1241677</v>
      </c>
      <c r="F50" s="18">
        <v>1234560</v>
      </c>
      <c r="G50" s="18">
        <v>-7122</v>
      </c>
      <c r="R50" s="18">
        <v>-7120</v>
      </c>
      <c r="S50" s="18">
        <v>7227</v>
      </c>
      <c r="T50" s="18">
        <v>107</v>
      </c>
      <c r="W50" s="18">
        <v>-7227</v>
      </c>
      <c r="AI50" s="21">
        <v>107</v>
      </c>
    </row>
    <row r="51" spans="1:35">
      <c r="A51" t="s">
        <v>191</v>
      </c>
      <c r="B51" s="16">
        <v>42235</v>
      </c>
      <c r="C51" s="17" t="s">
        <v>41</v>
      </c>
      <c r="D51" s="18">
        <v>1218725</v>
      </c>
      <c r="E51" s="18">
        <v>1184066</v>
      </c>
      <c r="F51" s="18">
        <v>1180197</v>
      </c>
      <c r="G51" s="18">
        <v>-3886</v>
      </c>
      <c r="R51" s="18">
        <v>-3884</v>
      </c>
      <c r="S51" s="18">
        <v>4007</v>
      </c>
      <c r="T51" s="18">
        <v>123</v>
      </c>
      <c r="W51" s="18">
        <v>-4002</v>
      </c>
      <c r="AI51" s="21">
        <v>118</v>
      </c>
    </row>
    <row r="52" spans="1:35">
      <c r="A52" t="s">
        <v>191</v>
      </c>
      <c r="B52" s="16">
        <v>42236</v>
      </c>
      <c r="C52" s="17" t="s">
        <v>41</v>
      </c>
      <c r="D52" s="18">
        <v>1066171</v>
      </c>
      <c r="E52" s="18">
        <v>969695</v>
      </c>
      <c r="F52" s="18">
        <v>967341</v>
      </c>
      <c r="G52" s="18">
        <v>-2364</v>
      </c>
      <c r="R52" s="18">
        <v>-2364</v>
      </c>
      <c r="S52" s="18">
        <v>2495</v>
      </c>
      <c r="T52" s="18">
        <v>131</v>
      </c>
      <c r="W52" s="18">
        <v>-2471</v>
      </c>
      <c r="AI52" s="21">
        <v>107</v>
      </c>
    </row>
    <row r="53" spans="1:35">
      <c r="A53" t="s">
        <v>191</v>
      </c>
      <c r="B53" s="16">
        <v>42237</v>
      </c>
      <c r="C53" s="17" t="s">
        <v>41</v>
      </c>
      <c r="D53" s="18">
        <v>1151266</v>
      </c>
      <c r="E53" s="18">
        <v>1054257</v>
      </c>
      <c r="F53" s="18">
        <v>1049687</v>
      </c>
      <c r="G53" s="18">
        <v>-4581</v>
      </c>
      <c r="R53" s="18">
        <v>-4579</v>
      </c>
      <c r="S53" s="18">
        <v>4772</v>
      </c>
      <c r="T53" s="18">
        <v>193</v>
      </c>
      <c r="W53" s="18">
        <v>-4684</v>
      </c>
      <c r="AI53" s="21">
        <v>105</v>
      </c>
    </row>
    <row r="54" spans="1:35">
      <c r="A54" t="s">
        <v>191</v>
      </c>
      <c r="B54" s="16">
        <v>42238</v>
      </c>
      <c r="C54" s="17" t="s">
        <v>41</v>
      </c>
      <c r="D54" s="18">
        <v>1120022</v>
      </c>
      <c r="E54" s="18">
        <v>1142924</v>
      </c>
      <c r="F54" s="18">
        <v>1138110</v>
      </c>
      <c r="G54" s="18">
        <v>-4825</v>
      </c>
      <c r="R54" s="18">
        <v>-4824</v>
      </c>
      <c r="S54" s="18">
        <v>4966</v>
      </c>
      <c r="T54" s="18">
        <v>142</v>
      </c>
      <c r="W54" s="18">
        <v>-4915</v>
      </c>
      <c r="AI54" s="21">
        <v>91</v>
      </c>
    </row>
    <row r="55" spans="1:35">
      <c r="A55" t="s">
        <v>191</v>
      </c>
      <c r="B55" s="16">
        <v>42239</v>
      </c>
      <c r="C55" s="17" t="s">
        <v>41</v>
      </c>
      <c r="D55" s="18">
        <v>1146952</v>
      </c>
      <c r="E55" s="18">
        <v>1185356</v>
      </c>
      <c r="F55" s="18">
        <v>1179355</v>
      </c>
      <c r="R55" s="18">
        <v>-6012</v>
      </c>
      <c r="S55" s="18">
        <v>6680</v>
      </c>
      <c r="T55" s="18">
        <v>668</v>
      </c>
      <c r="W55" s="18">
        <v>-6065</v>
      </c>
      <c r="AI55" s="21">
        <v>53</v>
      </c>
    </row>
    <row r="56" spans="1:35">
      <c r="A56" t="s">
        <v>191</v>
      </c>
      <c r="B56" s="16">
        <v>42240</v>
      </c>
      <c r="C56" s="17" t="s">
        <v>41</v>
      </c>
      <c r="D56" s="18">
        <v>1213222</v>
      </c>
      <c r="E56" s="18">
        <v>1239014</v>
      </c>
      <c r="F56" s="18">
        <v>1232144</v>
      </c>
      <c r="G56" s="18">
        <v>-6877</v>
      </c>
      <c r="R56" s="18">
        <v>-6884</v>
      </c>
      <c r="S56" s="18">
        <v>7003</v>
      </c>
      <c r="T56" s="18">
        <v>119</v>
      </c>
      <c r="W56" s="18">
        <v>-6953</v>
      </c>
      <c r="AI56" s="21">
        <v>69</v>
      </c>
    </row>
    <row r="57" spans="1:35">
      <c r="A57" t="s">
        <v>191</v>
      </c>
      <c r="B57" s="16">
        <v>42241</v>
      </c>
      <c r="C57" s="17" t="s">
        <v>41</v>
      </c>
      <c r="D57" s="18">
        <v>1198033</v>
      </c>
      <c r="E57" s="18">
        <v>1169262</v>
      </c>
      <c r="F57" s="18">
        <v>1163616</v>
      </c>
      <c r="G57" s="18">
        <v>-5658</v>
      </c>
      <c r="R57" s="18">
        <v>-5661</v>
      </c>
      <c r="S57" s="18">
        <v>5855</v>
      </c>
      <c r="T57" s="18">
        <v>194</v>
      </c>
      <c r="W57" s="18">
        <v>-5763</v>
      </c>
      <c r="AI57" s="21">
        <v>102</v>
      </c>
    </row>
    <row r="58" spans="1:35">
      <c r="A58" t="s">
        <v>191</v>
      </c>
      <c r="B58" s="16">
        <v>42242</v>
      </c>
      <c r="C58" s="17" t="s">
        <v>41</v>
      </c>
      <c r="D58" s="18">
        <v>1186036</v>
      </c>
      <c r="E58" s="18">
        <v>1141886</v>
      </c>
      <c r="F58" s="18">
        <v>1135750</v>
      </c>
      <c r="G58" s="18">
        <v>-6146</v>
      </c>
      <c r="R58" s="18">
        <v>-6146</v>
      </c>
      <c r="S58" s="18">
        <v>6258</v>
      </c>
      <c r="T58" s="18">
        <v>112</v>
      </c>
      <c r="W58" s="18">
        <v>-6258</v>
      </c>
      <c r="AI58" s="21">
        <v>112</v>
      </c>
    </row>
    <row r="59" spans="1:35">
      <c r="A59" t="s">
        <v>191</v>
      </c>
      <c r="B59" s="16">
        <v>42243</v>
      </c>
      <c r="C59" s="17" t="s">
        <v>41</v>
      </c>
      <c r="D59" s="18">
        <v>1165072</v>
      </c>
      <c r="E59" s="18">
        <v>1134548</v>
      </c>
      <c r="F59" s="18">
        <v>1128464</v>
      </c>
      <c r="G59" s="18">
        <v>-6130</v>
      </c>
      <c r="R59" s="18">
        <v>-6124</v>
      </c>
      <c r="S59" s="18">
        <v>6238</v>
      </c>
      <c r="T59" s="18">
        <v>114</v>
      </c>
      <c r="W59" s="18">
        <v>-6238</v>
      </c>
      <c r="AI59" s="21">
        <v>114</v>
      </c>
    </row>
    <row r="60" spans="1:35">
      <c r="A60" t="s">
        <v>191</v>
      </c>
      <c r="B60" s="16">
        <v>42244</v>
      </c>
      <c r="C60" s="17" t="s">
        <v>41</v>
      </c>
      <c r="D60" s="18">
        <v>1175020</v>
      </c>
      <c r="E60" s="18">
        <v>1122940</v>
      </c>
      <c r="F60" s="18">
        <v>1119809</v>
      </c>
      <c r="G60" s="18">
        <v>-3141</v>
      </c>
      <c r="R60" s="18">
        <v>-3136</v>
      </c>
      <c r="S60" s="18">
        <v>4317</v>
      </c>
      <c r="T60" s="18">
        <v>1181</v>
      </c>
      <c r="W60" s="18">
        <v>-3245</v>
      </c>
      <c r="AI60" s="21">
        <v>109</v>
      </c>
    </row>
    <row r="61" spans="1:35">
      <c r="A61" t="s">
        <v>191</v>
      </c>
      <c r="B61" s="16">
        <v>42245</v>
      </c>
      <c r="C61" s="17" t="s">
        <v>41</v>
      </c>
      <c r="D61" s="18">
        <v>1104068</v>
      </c>
      <c r="E61" s="18">
        <v>1073471</v>
      </c>
      <c r="F61" s="18">
        <v>1072712</v>
      </c>
      <c r="G61" s="18">
        <v>-764</v>
      </c>
      <c r="R61" s="18">
        <v>-763</v>
      </c>
      <c r="S61" s="18">
        <v>1581</v>
      </c>
      <c r="T61" s="18">
        <v>818</v>
      </c>
      <c r="W61" s="18">
        <v>-859</v>
      </c>
      <c r="AI61" s="21">
        <v>96</v>
      </c>
    </row>
    <row r="62" spans="1:35">
      <c r="A62" t="s">
        <v>191</v>
      </c>
      <c r="B62" s="16">
        <v>42246</v>
      </c>
      <c r="C62" s="17" t="s">
        <v>41</v>
      </c>
      <c r="D62" s="18">
        <v>1101629</v>
      </c>
      <c r="E62" s="18">
        <v>1054550</v>
      </c>
      <c r="F62" s="18">
        <v>1055083</v>
      </c>
      <c r="G62" s="18">
        <v>534</v>
      </c>
      <c r="R62" s="18">
        <v>532</v>
      </c>
      <c r="S62" s="18">
        <v>312</v>
      </c>
      <c r="T62" s="18">
        <v>844</v>
      </c>
      <c r="W62" s="18">
        <v>478</v>
      </c>
      <c r="AI62" s="21">
        <v>54</v>
      </c>
    </row>
    <row r="63" spans="1:35">
      <c r="A63" t="s">
        <v>191</v>
      </c>
      <c r="B63" s="16">
        <v>42247</v>
      </c>
      <c r="C63" s="17" t="s">
        <v>41</v>
      </c>
      <c r="D63" s="18">
        <v>1152822</v>
      </c>
      <c r="E63" s="18">
        <v>1120579</v>
      </c>
      <c r="F63" s="18">
        <v>1120738</v>
      </c>
      <c r="G63" s="18">
        <v>156</v>
      </c>
      <c r="R63" s="18">
        <v>155</v>
      </c>
      <c r="S63" s="18">
        <v>633</v>
      </c>
      <c r="T63" s="18">
        <v>788</v>
      </c>
      <c r="W63" s="18">
        <v>75</v>
      </c>
      <c r="AI63" s="21">
        <v>80</v>
      </c>
    </row>
    <row r="64" spans="1:35">
      <c r="A64" t="s">
        <v>191</v>
      </c>
      <c r="B64" s="16">
        <v>42248</v>
      </c>
      <c r="C64" s="17" t="s">
        <v>41</v>
      </c>
      <c r="D64" s="18">
        <v>1114842</v>
      </c>
      <c r="E64" s="18">
        <v>1106510</v>
      </c>
      <c r="F64" s="18">
        <v>1106117</v>
      </c>
      <c r="G64" s="18">
        <v>-401</v>
      </c>
      <c r="R64" s="18">
        <v>-405</v>
      </c>
      <c r="S64" s="18">
        <v>856</v>
      </c>
      <c r="T64" s="18">
        <v>451</v>
      </c>
      <c r="W64" s="18">
        <v>-471</v>
      </c>
      <c r="AI64" s="21">
        <v>66</v>
      </c>
    </row>
    <row r="65" spans="1:35">
      <c r="A65" t="s">
        <v>191</v>
      </c>
      <c r="B65" s="16">
        <v>42249</v>
      </c>
      <c r="C65" s="17" t="s">
        <v>41</v>
      </c>
      <c r="D65" s="18">
        <v>1112861</v>
      </c>
      <c r="E65" s="18">
        <v>1126924</v>
      </c>
      <c r="F65" s="18">
        <v>1125850</v>
      </c>
      <c r="G65" s="18">
        <v>-1089</v>
      </c>
      <c r="R65" s="18">
        <v>-1088</v>
      </c>
      <c r="S65" s="18">
        <v>1586</v>
      </c>
      <c r="T65" s="18">
        <v>498</v>
      </c>
      <c r="W65" s="18">
        <v>-1215</v>
      </c>
      <c r="AI65" s="21">
        <v>127</v>
      </c>
    </row>
    <row r="66" spans="1:35">
      <c r="A66" t="s">
        <v>191</v>
      </c>
      <c r="B66" s="16">
        <v>42250</v>
      </c>
      <c r="C66" s="17" t="s">
        <v>41</v>
      </c>
      <c r="D66" s="18">
        <v>1116720</v>
      </c>
      <c r="E66" s="18">
        <v>1147668</v>
      </c>
      <c r="F66" s="18">
        <v>1143954</v>
      </c>
      <c r="G66" s="18">
        <v>-3723</v>
      </c>
      <c r="R66" s="18">
        <v>-3721</v>
      </c>
      <c r="S66" s="18">
        <v>4083</v>
      </c>
      <c r="T66" s="18">
        <v>362</v>
      </c>
      <c r="W66" s="18">
        <v>-3848</v>
      </c>
      <c r="AI66" s="21">
        <v>127</v>
      </c>
    </row>
    <row r="67" spans="1:35">
      <c r="A67" t="s">
        <v>191</v>
      </c>
      <c r="B67" s="16">
        <v>42251</v>
      </c>
      <c r="C67" s="17" t="s">
        <v>41</v>
      </c>
      <c r="D67" s="18">
        <v>1168772</v>
      </c>
      <c r="E67" s="18">
        <v>1170390</v>
      </c>
      <c r="F67" s="18">
        <v>1167608</v>
      </c>
      <c r="G67" s="18">
        <v>-2791</v>
      </c>
      <c r="R67" s="18">
        <v>-2794</v>
      </c>
      <c r="S67" s="18">
        <v>2914</v>
      </c>
      <c r="T67" s="18">
        <v>120</v>
      </c>
      <c r="W67" s="18">
        <v>-2914</v>
      </c>
      <c r="AI67" s="21">
        <v>120</v>
      </c>
    </row>
    <row r="68" spans="1:35">
      <c r="A68" t="s">
        <v>191</v>
      </c>
      <c r="B68" s="16">
        <v>42252</v>
      </c>
      <c r="C68" s="17" t="s">
        <v>41</v>
      </c>
      <c r="D68" s="18">
        <v>1147189</v>
      </c>
      <c r="E68" s="18">
        <v>1131105</v>
      </c>
      <c r="F68" s="18">
        <v>1131306</v>
      </c>
      <c r="G68" s="18">
        <v>186</v>
      </c>
      <c r="R68" s="18">
        <v>188</v>
      </c>
      <c r="S68" s="18">
        <v>464</v>
      </c>
      <c r="T68" s="18">
        <v>652</v>
      </c>
      <c r="W68" s="18">
        <v>101</v>
      </c>
      <c r="AI68" s="21">
        <v>87</v>
      </c>
    </row>
    <row r="69" spans="1:35">
      <c r="A69" t="s">
        <v>191</v>
      </c>
      <c r="B69" s="16">
        <v>42253</v>
      </c>
      <c r="C69" s="17" t="s">
        <v>41</v>
      </c>
      <c r="D69" s="18">
        <v>1139616</v>
      </c>
      <c r="E69" s="18">
        <v>1147762</v>
      </c>
      <c r="F69" s="18">
        <v>1147187</v>
      </c>
      <c r="G69" s="18">
        <v>-590</v>
      </c>
      <c r="R69" s="18">
        <v>-592</v>
      </c>
      <c r="S69" s="18">
        <v>1381</v>
      </c>
      <c r="T69" s="18">
        <v>789</v>
      </c>
      <c r="W69" s="18">
        <v>-640</v>
      </c>
      <c r="AI69" s="21">
        <v>48</v>
      </c>
    </row>
    <row r="70" spans="1:35">
      <c r="A70" t="s">
        <v>191</v>
      </c>
      <c r="B70" s="16">
        <v>42254</v>
      </c>
      <c r="C70" s="17" t="s">
        <v>41</v>
      </c>
      <c r="D70" s="18">
        <v>1158170</v>
      </c>
      <c r="E70" s="18">
        <v>1191000</v>
      </c>
      <c r="F70" s="18">
        <v>1187098</v>
      </c>
      <c r="G70" s="18">
        <v>-3909</v>
      </c>
      <c r="R70" s="18">
        <v>-3910</v>
      </c>
      <c r="S70" s="18">
        <v>4244</v>
      </c>
      <c r="T70" s="18">
        <v>334</v>
      </c>
      <c r="W70" s="18">
        <v>-4001</v>
      </c>
      <c r="AI70" s="21">
        <v>91</v>
      </c>
    </row>
    <row r="71" spans="1:35">
      <c r="A71" t="s">
        <v>191</v>
      </c>
      <c r="B71" s="16">
        <v>42255</v>
      </c>
      <c r="C71" s="17" t="s">
        <v>41</v>
      </c>
      <c r="D71" s="18">
        <v>1203025</v>
      </c>
      <c r="E71" s="18">
        <v>1229548</v>
      </c>
      <c r="F71" s="18">
        <v>1224925</v>
      </c>
      <c r="G71" s="18">
        <v>-4639</v>
      </c>
      <c r="R71" s="18">
        <v>-4637</v>
      </c>
      <c r="S71" s="18">
        <v>5172</v>
      </c>
      <c r="T71" s="18">
        <v>535</v>
      </c>
      <c r="W71" s="18">
        <v>-4937</v>
      </c>
      <c r="AI71" s="21">
        <v>300</v>
      </c>
    </row>
    <row r="72" spans="1:35">
      <c r="A72" t="s">
        <v>191</v>
      </c>
      <c r="B72" s="16">
        <v>42256</v>
      </c>
      <c r="C72" s="17" t="s">
        <v>41</v>
      </c>
      <c r="D72" s="18">
        <v>1140614</v>
      </c>
      <c r="E72" s="18">
        <v>1115807</v>
      </c>
      <c r="F72" s="18">
        <v>1115228</v>
      </c>
      <c r="G72" s="18">
        <v>-587</v>
      </c>
      <c r="R72" s="18">
        <v>-588</v>
      </c>
      <c r="S72" s="18">
        <v>1382</v>
      </c>
      <c r="T72" s="18">
        <v>794</v>
      </c>
      <c r="W72" s="18">
        <v>-703</v>
      </c>
      <c r="AI72" s="21">
        <v>115</v>
      </c>
    </row>
    <row r="73" spans="1:35">
      <c r="A73" t="s">
        <v>191</v>
      </c>
      <c r="B73" s="16">
        <v>42257</v>
      </c>
      <c r="C73" s="17" t="s">
        <v>41</v>
      </c>
      <c r="D73" s="18">
        <v>1119193</v>
      </c>
      <c r="E73" s="18">
        <v>1107444</v>
      </c>
      <c r="F73" s="18">
        <v>1105732</v>
      </c>
      <c r="G73" s="18">
        <v>-1724</v>
      </c>
      <c r="R73" s="18">
        <v>-1724</v>
      </c>
      <c r="S73" s="18">
        <v>2446</v>
      </c>
      <c r="T73" s="18">
        <v>722</v>
      </c>
      <c r="W73" s="18">
        <v>-1839</v>
      </c>
      <c r="AI73" s="21">
        <v>115</v>
      </c>
    </row>
    <row r="74" spans="1:35">
      <c r="A74" t="s">
        <v>191</v>
      </c>
      <c r="B74" s="16">
        <v>42258</v>
      </c>
      <c r="C74" s="17" t="s">
        <v>41</v>
      </c>
      <c r="D74" s="18">
        <v>1058961</v>
      </c>
      <c r="E74" s="18">
        <v>1051896</v>
      </c>
      <c r="F74" s="18">
        <v>1051188</v>
      </c>
      <c r="G74" s="18">
        <v>-721</v>
      </c>
      <c r="R74" s="18">
        <v>-720</v>
      </c>
      <c r="S74" s="18">
        <v>1266</v>
      </c>
      <c r="T74" s="18">
        <v>546</v>
      </c>
      <c r="W74" s="18">
        <v>-834</v>
      </c>
      <c r="AI74" s="21">
        <v>114</v>
      </c>
    </row>
    <row r="75" spans="1:35">
      <c r="A75" t="s">
        <v>191</v>
      </c>
      <c r="B75" s="16">
        <v>42259</v>
      </c>
      <c r="C75" s="17" t="s">
        <v>41</v>
      </c>
      <c r="D75" s="18">
        <v>942072</v>
      </c>
      <c r="E75" s="18">
        <v>950719</v>
      </c>
      <c r="F75" s="18">
        <v>947447</v>
      </c>
      <c r="G75" s="18">
        <v>-3281</v>
      </c>
      <c r="R75" s="18">
        <v>-3282</v>
      </c>
      <c r="S75" s="18">
        <v>3681</v>
      </c>
      <c r="T75" s="18">
        <v>399</v>
      </c>
      <c r="W75" s="18">
        <v>-3377</v>
      </c>
      <c r="AI75" s="21">
        <v>95</v>
      </c>
    </row>
    <row r="76" spans="1:35">
      <c r="A76" t="s">
        <v>191</v>
      </c>
      <c r="B76" s="16">
        <v>42260</v>
      </c>
      <c r="C76" s="17" t="s">
        <v>41</v>
      </c>
      <c r="D76" s="18">
        <v>935156</v>
      </c>
      <c r="E76" s="18">
        <v>910081</v>
      </c>
      <c r="F76" s="18">
        <v>909278</v>
      </c>
      <c r="G76" s="18">
        <v>-813</v>
      </c>
      <c r="R76" s="18">
        <v>-813</v>
      </c>
      <c r="S76" s="18">
        <v>1284</v>
      </c>
      <c r="T76" s="18">
        <v>471</v>
      </c>
      <c r="W76" s="18">
        <v>-865</v>
      </c>
      <c r="AI76" s="21">
        <v>52</v>
      </c>
    </row>
    <row r="77" spans="1:35">
      <c r="A77" t="s">
        <v>191</v>
      </c>
      <c r="B77" s="16">
        <v>42261</v>
      </c>
      <c r="C77" s="17" t="s">
        <v>41</v>
      </c>
      <c r="D77" s="18">
        <v>1007771</v>
      </c>
      <c r="E77" s="18">
        <v>993565</v>
      </c>
      <c r="F77" s="18">
        <v>994412</v>
      </c>
      <c r="G77" s="18">
        <v>836</v>
      </c>
      <c r="R77" s="18">
        <v>841</v>
      </c>
      <c r="S77" s="18">
        <v>373</v>
      </c>
      <c r="T77" s="18">
        <v>1214</v>
      </c>
      <c r="W77" s="18">
        <v>749</v>
      </c>
      <c r="AI77" s="21">
        <v>92</v>
      </c>
    </row>
    <row r="78" spans="1:35">
      <c r="A78" t="s">
        <v>191</v>
      </c>
      <c r="B78" s="16">
        <v>42262</v>
      </c>
      <c r="C78" s="17" t="s">
        <v>41</v>
      </c>
      <c r="D78" s="18">
        <v>1034461</v>
      </c>
      <c r="E78" s="18">
        <v>1060755</v>
      </c>
      <c r="F78" s="18">
        <v>1056894</v>
      </c>
      <c r="G78" s="18">
        <v>-3865</v>
      </c>
      <c r="R78" s="18">
        <v>-3867</v>
      </c>
      <c r="S78" s="18">
        <v>4008</v>
      </c>
      <c r="T78" s="18">
        <v>141</v>
      </c>
      <c r="W78" s="18">
        <v>-3981</v>
      </c>
      <c r="AI78" s="21">
        <v>114</v>
      </c>
    </row>
    <row r="79" spans="1:35">
      <c r="A79" t="s">
        <v>191</v>
      </c>
      <c r="B79" s="16">
        <v>42263</v>
      </c>
      <c r="C79" s="17" t="s">
        <v>41</v>
      </c>
      <c r="D79" s="18">
        <v>1085140</v>
      </c>
      <c r="E79" s="18">
        <v>1113524</v>
      </c>
      <c r="F79" s="18">
        <v>1111986</v>
      </c>
      <c r="G79" s="18">
        <v>-1552</v>
      </c>
      <c r="R79" s="18">
        <v>-1549</v>
      </c>
      <c r="S79" s="18">
        <v>2166</v>
      </c>
      <c r="T79" s="18">
        <v>617</v>
      </c>
      <c r="W79" s="18">
        <v>-1670</v>
      </c>
      <c r="AI79" s="21">
        <v>121</v>
      </c>
    </row>
    <row r="80" spans="1:35">
      <c r="A80" t="s">
        <v>191</v>
      </c>
      <c r="B80" s="16">
        <v>42264</v>
      </c>
      <c r="C80" s="17" t="s">
        <v>41</v>
      </c>
      <c r="D80" s="18">
        <v>1134452</v>
      </c>
      <c r="E80" s="18">
        <v>1142678</v>
      </c>
      <c r="F80" s="18">
        <v>1140523</v>
      </c>
      <c r="G80" s="18">
        <v>-2164</v>
      </c>
      <c r="R80" s="18">
        <v>-2164</v>
      </c>
      <c r="S80" s="18">
        <v>2435</v>
      </c>
      <c r="T80" s="18">
        <v>271</v>
      </c>
      <c r="W80" s="18">
        <v>-2276</v>
      </c>
      <c r="AI80" s="21">
        <v>112</v>
      </c>
    </row>
    <row r="81" spans="1:35">
      <c r="A81" t="s">
        <v>191</v>
      </c>
      <c r="B81" s="16">
        <v>42265</v>
      </c>
      <c r="C81" s="17" t="s">
        <v>41</v>
      </c>
      <c r="D81" s="18">
        <v>1156145</v>
      </c>
      <c r="E81" s="18">
        <v>1143410</v>
      </c>
      <c r="F81" s="18">
        <v>1138336</v>
      </c>
      <c r="G81" s="18">
        <v>-5081</v>
      </c>
      <c r="R81" s="18">
        <v>-5083</v>
      </c>
      <c r="S81" s="18">
        <v>5442</v>
      </c>
      <c r="T81" s="18">
        <v>359</v>
      </c>
      <c r="W81" s="18">
        <v>-5198</v>
      </c>
      <c r="AI81" s="21">
        <v>115</v>
      </c>
    </row>
    <row r="82" spans="1:35">
      <c r="A82" t="s">
        <v>191</v>
      </c>
      <c r="B82" s="16">
        <v>42266</v>
      </c>
      <c r="C82" s="17" t="s">
        <v>41</v>
      </c>
      <c r="D82" s="18">
        <v>1061078</v>
      </c>
      <c r="E82" s="18">
        <v>1035036</v>
      </c>
      <c r="F82" s="18">
        <v>1033228</v>
      </c>
      <c r="G82" s="18">
        <v>-1817</v>
      </c>
      <c r="R82" s="18">
        <v>-1814</v>
      </c>
      <c r="S82" s="18">
        <v>2297</v>
      </c>
      <c r="T82" s="18">
        <v>483</v>
      </c>
      <c r="W82" s="18">
        <v>-1920</v>
      </c>
      <c r="AI82" s="21">
        <v>106</v>
      </c>
    </row>
    <row r="83" spans="1:35">
      <c r="A83" t="s">
        <v>191</v>
      </c>
      <c r="B83" s="16">
        <v>42267</v>
      </c>
      <c r="C83" s="17" t="s">
        <v>41</v>
      </c>
      <c r="D83" s="18">
        <v>1041324</v>
      </c>
      <c r="E83" s="18">
        <v>992129</v>
      </c>
      <c r="F83" s="18">
        <v>989309</v>
      </c>
      <c r="G83" s="18">
        <v>-2823</v>
      </c>
      <c r="R83" s="18">
        <v>-2823</v>
      </c>
      <c r="S83" s="18">
        <v>3014</v>
      </c>
      <c r="T83" s="18">
        <v>191</v>
      </c>
      <c r="W83" s="18">
        <v>-2877</v>
      </c>
      <c r="AI83" s="21">
        <v>54</v>
      </c>
    </row>
    <row r="84" spans="1:35">
      <c r="A84" t="s">
        <v>191</v>
      </c>
      <c r="B84" s="16">
        <v>42268</v>
      </c>
      <c r="C84" s="17" t="s">
        <v>41</v>
      </c>
      <c r="D84" s="18">
        <v>1109200</v>
      </c>
      <c r="E84" s="18">
        <v>1084889</v>
      </c>
      <c r="F84" s="18">
        <v>1082801</v>
      </c>
      <c r="G84" s="18">
        <v>-2099</v>
      </c>
      <c r="R84" s="18">
        <v>-2098</v>
      </c>
      <c r="S84" s="18">
        <v>2567</v>
      </c>
      <c r="T84" s="18">
        <v>469</v>
      </c>
      <c r="W84" s="18">
        <v>-2203</v>
      </c>
      <c r="AI84" s="21">
        <v>105</v>
      </c>
    </row>
    <row r="85" spans="1:35">
      <c r="A85" t="s">
        <v>191</v>
      </c>
      <c r="B85" s="16">
        <v>42269</v>
      </c>
      <c r="C85" s="17" t="s">
        <v>41</v>
      </c>
      <c r="D85" s="18">
        <v>1096811</v>
      </c>
      <c r="E85" s="18">
        <v>1106489</v>
      </c>
      <c r="F85" s="18">
        <v>1106114</v>
      </c>
      <c r="G85" s="18">
        <v>-380</v>
      </c>
      <c r="R85" s="18">
        <v>-379</v>
      </c>
      <c r="S85" s="18">
        <v>945</v>
      </c>
      <c r="T85" s="18">
        <v>566</v>
      </c>
      <c r="W85" s="18">
        <v>-506</v>
      </c>
      <c r="AI85" s="21">
        <v>127</v>
      </c>
    </row>
    <row r="86" spans="1:35">
      <c r="A86" t="s">
        <v>191</v>
      </c>
      <c r="B86" s="16">
        <v>42270</v>
      </c>
      <c r="C86" s="17" t="s">
        <v>41</v>
      </c>
      <c r="D86" s="18">
        <v>1079964</v>
      </c>
      <c r="E86" s="18">
        <v>1067305</v>
      </c>
      <c r="F86" s="18">
        <v>1066700</v>
      </c>
      <c r="G86" s="18">
        <v>-614</v>
      </c>
      <c r="R86" s="18">
        <v>-613</v>
      </c>
      <c r="S86" s="18">
        <v>841</v>
      </c>
      <c r="T86" s="18">
        <v>228</v>
      </c>
      <c r="W86" s="18">
        <v>-746</v>
      </c>
      <c r="AI86" s="21">
        <v>133</v>
      </c>
    </row>
    <row r="87" spans="1:35">
      <c r="A87" t="s">
        <v>191</v>
      </c>
      <c r="B87" s="16">
        <v>42271</v>
      </c>
      <c r="C87" s="17" t="s">
        <v>41</v>
      </c>
      <c r="D87" s="18">
        <v>1051646</v>
      </c>
      <c r="E87" s="18">
        <v>1033374</v>
      </c>
      <c r="F87" s="18">
        <v>1031787</v>
      </c>
      <c r="G87" s="18">
        <v>-1595</v>
      </c>
      <c r="R87" s="18">
        <v>-1593</v>
      </c>
      <c r="S87" s="18">
        <v>1772</v>
      </c>
      <c r="T87" s="18">
        <v>179</v>
      </c>
      <c r="W87" s="18">
        <v>-1714</v>
      </c>
      <c r="AI87" s="21">
        <v>121</v>
      </c>
    </row>
    <row r="88" spans="1:35">
      <c r="A88" t="s">
        <v>191</v>
      </c>
      <c r="B88" s="16">
        <v>42272</v>
      </c>
      <c r="C88" s="17" t="s">
        <v>41</v>
      </c>
      <c r="D88" s="18">
        <v>1045059</v>
      </c>
      <c r="E88" s="18">
        <v>1037495</v>
      </c>
      <c r="F88" s="18">
        <v>1036312</v>
      </c>
      <c r="G88" s="18">
        <v>-1188</v>
      </c>
      <c r="R88" s="18">
        <v>-1185</v>
      </c>
      <c r="S88" s="18">
        <v>1359</v>
      </c>
      <c r="T88" s="18">
        <v>174</v>
      </c>
      <c r="W88" s="18">
        <v>-1312</v>
      </c>
      <c r="AI88" s="21">
        <v>127</v>
      </c>
    </row>
    <row r="89" spans="1:35">
      <c r="A89" t="s">
        <v>191</v>
      </c>
      <c r="B89" s="16">
        <v>42273</v>
      </c>
      <c r="C89" s="17" t="s">
        <v>41</v>
      </c>
      <c r="D89" s="18">
        <v>970446</v>
      </c>
      <c r="E89" s="18">
        <v>969885</v>
      </c>
      <c r="F89" s="18">
        <v>969524</v>
      </c>
      <c r="G89" s="18">
        <v>-366</v>
      </c>
      <c r="R89" s="18">
        <v>-367</v>
      </c>
      <c r="S89" s="18">
        <v>694</v>
      </c>
      <c r="T89" s="18">
        <v>327</v>
      </c>
      <c r="W89" s="18">
        <v>-477</v>
      </c>
      <c r="AI89" s="21">
        <v>110</v>
      </c>
    </row>
    <row r="90" spans="1:35">
      <c r="A90" t="s">
        <v>191</v>
      </c>
      <c r="B90" s="16">
        <v>42274</v>
      </c>
      <c r="C90" s="17" t="s">
        <v>41</v>
      </c>
      <c r="D90" s="18">
        <v>933498</v>
      </c>
      <c r="E90" s="18">
        <v>913663</v>
      </c>
      <c r="F90" s="18">
        <v>913601</v>
      </c>
      <c r="G90" s="18">
        <v>-63</v>
      </c>
      <c r="R90" s="18">
        <v>-65</v>
      </c>
      <c r="S90" s="18">
        <v>299</v>
      </c>
      <c r="T90" s="18">
        <v>234</v>
      </c>
      <c r="W90" s="18">
        <v>-119</v>
      </c>
      <c r="AI90" s="21">
        <v>54</v>
      </c>
    </row>
    <row r="91" spans="1:35">
      <c r="A91" t="s">
        <v>191</v>
      </c>
      <c r="B91" s="16">
        <v>42275</v>
      </c>
      <c r="C91" s="17" t="s">
        <v>41</v>
      </c>
      <c r="D91" s="18">
        <v>984054</v>
      </c>
      <c r="E91" s="18">
        <v>969556</v>
      </c>
      <c r="F91" s="18">
        <v>969618</v>
      </c>
      <c r="G91" s="18">
        <v>49</v>
      </c>
      <c r="R91" s="18">
        <v>52</v>
      </c>
      <c r="S91" s="18">
        <v>561</v>
      </c>
      <c r="T91" s="18">
        <v>613</v>
      </c>
      <c r="W91" s="18">
        <v>-45</v>
      </c>
      <c r="AI91" s="21">
        <v>97</v>
      </c>
    </row>
    <row r="92" spans="1:35">
      <c r="A92" t="s">
        <v>191</v>
      </c>
      <c r="B92" s="16">
        <v>42276</v>
      </c>
      <c r="C92" s="17" t="s">
        <v>41</v>
      </c>
      <c r="D92" s="18">
        <v>1019469</v>
      </c>
      <c r="E92" s="18">
        <v>1027117</v>
      </c>
      <c r="F92" s="18">
        <v>1025294</v>
      </c>
      <c r="G92" s="18">
        <v>-1835</v>
      </c>
      <c r="R92" s="18">
        <v>-1831</v>
      </c>
      <c r="S92" s="18">
        <v>2213</v>
      </c>
      <c r="T92" s="18">
        <v>382</v>
      </c>
      <c r="W92" s="18">
        <v>-1957</v>
      </c>
      <c r="AI92" s="21">
        <v>126</v>
      </c>
    </row>
    <row r="93" spans="1:35">
      <c r="A93" t="s">
        <v>191</v>
      </c>
      <c r="B93" s="16">
        <v>42277</v>
      </c>
      <c r="C93" s="17" t="s">
        <v>41</v>
      </c>
      <c r="D93" s="18">
        <v>1036769</v>
      </c>
      <c r="E93" s="18">
        <v>1055351</v>
      </c>
      <c r="F93" s="18">
        <v>1052061</v>
      </c>
      <c r="G93" s="18">
        <v>-3299</v>
      </c>
      <c r="R93" s="18">
        <v>-3297</v>
      </c>
      <c r="S93" s="18">
        <v>3726</v>
      </c>
      <c r="T93" s="18">
        <v>429</v>
      </c>
      <c r="W93" s="18">
        <v>-3411</v>
      </c>
      <c r="AI93" s="21">
        <v>114</v>
      </c>
    </row>
    <row r="94" spans="1:35">
      <c r="A94" t="s">
        <v>191</v>
      </c>
      <c r="B94" s="16">
        <v>42278</v>
      </c>
      <c r="C94" s="17" t="s">
        <v>41</v>
      </c>
      <c r="D94" s="18">
        <v>1020610</v>
      </c>
      <c r="E94" s="18">
        <v>997088</v>
      </c>
      <c r="F94" s="18">
        <v>995272</v>
      </c>
      <c r="G94" s="18">
        <v>-1831</v>
      </c>
      <c r="R94" s="18">
        <v>-1829</v>
      </c>
      <c r="S94" s="18">
        <v>1950</v>
      </c>
      <c r="T94" s="18">
        <v>121</v>
      </c>
      <c r="W94" s="18">
        <v>-1950</v>
      </c>
      <c r="AI94" s="21">
        <v>121</v>
      </c>
    </row>
    <row r="95" spans="1:35">
      <c r="A95" t="s">
        <v>191</v>
      </c>
      <c r="B95" s="16">
        <v>42279</v>
      </c>
      <c r="C95" s="17" t="s">
        <v>41</v>
      </c>
      <c r="D95" s="18">
        <v>906441</v>
      </c>
      <c r="E95" s="18">
        <v>902586</v>
      </c>
      <c r="F95" s="18">
        <v>901174</v>
      </c>
      <c r="G95" s="18">
        <v>-1424</v>
      </c>
      <c r="R95" s="18">
        <v>-1425</v>
      </c>
      <c r="S95" s="18">
        <v>1553</v>
      </c>
      <c r="T95" s="18">
        <v>128</v>
      </c>
      <c r="W95" s="18">
        <v>-1553</v>
      </c>
      <c r="AI95" s="21">
        <v>128</v>
      </c>
    </row>
    <row r="96" spans="1:35">
      <c r="A96" t="s">
        <v>191</v>
      </c>
      <c r="B96" s="16">
        <v>42280</v>
      </c>
      <c r="C96" s="17" t="s">
        <v>41</v>
      </c>
      <c r="D96" s="18">
        <v>809641</v>
      </c>
      <c r="E96" s="18">
        <v>810172</v>
      </c>
      <c r="F96" s="18">
        <v>810385</v>
      </c>
      <c r="G96" s="18">
        <v>210</v>
      </c>
      <c r="R96" s="18">
        <v>209</v>
      </c>
      <c r="S96" s="18">
        <v>513</v>
      </c>
      <c r="T96" s="18">
        <v>722</v>
      </c>
      <c r="W96" s="18">
        <v>77</v>
      </c>
      <c r="AI96" s="21">
        <v>132</v>
      </c>
    </row>
    <row r="97" spans="1:35">
      <c r="A97" t="s">
        <v>191</v>
      </c>
      <c r="B97" s="16">
        <v>42281</v>
      </c>
      <c r="C97" s="17" t="s">
        <v>41</v>
      </c>
      <c r="D97" s="18">
        <v>808544</v>
      </c>
      <c r="E97" s="18">
        <v>810238</v>
      </c>
      <c r="F97" s="18">
        <v>810272</v>
      </c>
      <c r="G97" s="18">
        <v>27</v>
      </c>
      <c r="R97" s="18">
        <v>24</v>
      </c>
      <c r="S97" s="18">
        <v>636</v>
      </c>
      <c r="T97" s="18">
        <v>660</v>
      </c>
      <c r="W97" s="18">
        <v>-68</v>
      </c>
      <c r="AI97" s="21">
        <v>92</v>
      </c>
    </row>
    <row r="98" spans="1:35">
      <c r="A98" t="s">
        <v>191</v>
      </c>
      <c r="B98" s="16">
        <v>42282</v>
      </c>
      <c r="C98" s="17" t="s">
        <v>41</v>
      </c>
      <c r="D98" s="18">
        <v>886658</v>
      </c>
      <c r="E98" s="18">
        <v>883482</v>
      </c>
      <c r="F98" s="18">
        <v>884394</v>
      </c>
      <c r="G98" s="18">
        <v>908</v>
      </c>
      <c r="R98" s="18">
        <v>908</v>
      </c>
      <c r="S98" s="18">
        <v>89</v>
      </c>
      <c r="T98" s="18">
        <v>997</v>
      </c>
      <c r="W98" s="18">
        <v>790</v>
      </c>
      <c r="AI98" s="21">
        <v>118</v>
      </c>
    </row>
    <row r="99" spans="1:35">
      <c r="A99" t="s">
        <v>191</v>
      </c>
      <c r="B99" s="16">
        <v>42283</v>
      </c>
      <c r="C99" s="17" t="s">
        <v>41</v>
      </c>
      <c r="D99" s="18">
        <v>938701</v>
      </c>
      <c r="E99" s="18">
        <v>921889</v>
      </c>
      <c r="F99" s="18">
        <v>922712</v>
      </c>
      <c r="G99" s="18">
        <v>777</v>
      </c>
      <c r="R99" s="18">
        <v>779</v>
      </c>
      <c r="S99" s="18">
        <v>948</v>
      </c>
      <c r="T99" s="18">
        <v>1727</v>
      </c>
      <c r="W99" s="18">
        <v>658</v>
      </c>
      <c r="AI99" s="21">
        <v>121</v>
      </c>
    </row>
    <row r="100" spans="1:35">
      <c r="A100" t="s">
        <v>191</v>
      </c>
      <c r="B100" s="16">
        <v>42284</v>
      </c>
      <c r="C100" s="17" t="s">
        <v>41</v>
      </c>
      <c r="D100" s="18">
        <v>970202</v>
      </c>
      <c r="E100" s="18">
        <v>964126</v>
      </c>
      <c r="F100" s="18">
        <v>964222</v>
      </c>
      <c r="G100" s="18">
        <v>90</v>
      </c>
      <c r="R100" s="18">
        <v>90</v>
      </c>
      <c r="S100" s="18">
        <v>918</v>
      </c>
      <c r="T100" s="18">
        <v>1008</v>
      </c>
      <c r="W100" s="18">
        <v>-31</v>
      </c>
      <c r="AI100" s="21">
        <v>121</v>
      </c>
    </row>
    <row r="101" spans="1:35">
      <c r="A101" t="s">
        <v>191</v>
      </c>
      <c r="B101" s="16">
        <v>42285</v>
      </c>
      <c r="C101" s="17" t="s">
        <v>41</v>
      </c>
      <c r="D101" s="18">
        <v>984653</v>
      </c>
      <c r="E101" s="18">
        <v>983731</v>
      </c>
      <c r="F101" s="18">
        <v>985633</v>
      </c>
      <c r="G101" s="18">
        <v>1895</v>
      </c>
      <c r="R101" s="18">
        <v>1893</v>
      </c>
      <c r="S101" s="18">
        <v>0</v>
      </c>
      <c r="T101" s="18">
        <v>1893</v>
      </c>
      <c r="W101" s="18">
        <v>1781</v>
      </c>
      <c r="AI101" s="21">
        <v>112</v>
      </c>
    </row>
    <row r="102" spans="1:35">
      <c r="A102" t="s">
        <v>191</v>
      </c>
      <c r="B102" s="16">
        <v>42286</v>
      </c>
      <c r="C102" s="17" t="s">
        <v>41</v>
      </c>
      <c r="D102" s="18">
        <v>997774</v>
      </c>
      <c r="E102" s="18">
        <v>960038</v>
      </c>
      <c r="F102" s="18">
        <v>960220</v>
      </c>
      <c r="G102" s="18">
        <v>177</v>
      </c>
      <c r="R102" s="18">
        <v>182</v>
      </c>
      <c r="S102" s="18">
        <v>950</v>
      </c>
      <c r="T102" s="18">
        <v>1132</v>
      </c>
      <c r="W102" s="18">
        <v>61</v>
      </c>
      <c r="AI102" s="21">
        <v>121</v>
      </c>
    </row>
    <row r="103" spans="1:35">
      <c r="A103" t="s">
        <v>191</v>
      </c>
      <c r="B103" s="16">
        <v>42287</v>
      </c>
      <c r="C103" s="17" t="s">
        <v>41</v>
      </c>
      <c r="D103" s="18">
        <v>903839</v>
      </c>
      <c r="E103" s="18">
        <v>896537</v>
      </c>
      <c r="F103" s="18">
        <v>897094</v>
      </c>
      <c r="G103" s="18">
        <v>549</v>
      </c>
      <c r="R103" s="18">
        <v>548</v>
      </c>
      <c r="S103" s="18">
        <v>316</v>
      </c>
      <c r="T103" s="18">
        <v>864</v>
      </c>
      <c r="W103" s="18">
        <v>416</v>
      </c>
      <c r="AI103" s="21">
        <v>132</v>
      </c>
    </row>
    <row r="104" spans="1:35">
      <c r="A104" t="s">
        <v>191</v>
      </c>
      <c r="B104" s="16">
        <v>42288</v>
      </c>
      <c r="C104" s="17" t="s">
        <v>41</v>
      </c>
      <c r="D104" s="18">
        <v>932731</v>
      </c>
      <c r="E104" s="18">
        <v>932881</v>
      </c>
      <c r="F104" s="18">
        <v>932761</v>
      </c>
      <c r="G104" s="18">
        <v>-123</v>
      </c>
      <c r="R104" s="18">
        <v>-123</v>
      </c>
      <c r="S104" s="18">
        <v>1339</v>
      </c>
      <c r="T104" s="18">
        <v>1216</v>
      </c>
      <c r="W104" s="18">
        <v>-215</v>
      </c>
      <c r="AI104" s="21">
        <v>92</v>
      </c>
    </row>
    <row r="105" spans="1:35">
      <c r="A105" t="s">
        <v>191</v>
      </c>
      <c r="B105" s="16">
        <v>42289</v>
      </c>
      <c r="C105" s="17" t="s">
        <v>41</v>
      </c>
      <c r="D105" s="18">
        <v>1066527</v>
      </c>
      <c r="E105" s="18">
        <v>1080658</v>
      </c>
      <c r="F105" s="18">
        <v>1082214</v>
      </c>
      <c r="G105" s="18">
        <v>1545</v>
      </c>
      <c r="R105" s="18">
        <v>1546</v>
      </c>
      <c r="S105" s="18">
        <v>13</v>
      </c>
      <c r="T105" s="18">
        <v>1559</v>
      </c>
      <c r="W105" s="18">
        <v>1429</v>
      </c>
      <c r="AI105" s="21">
        <v>117</v>
      </c>
    </row>
    <row r="106" spans="1:35">
      <c r="A106" t="s">
        <v>191</v>
      </c>
      <c r="B106" s="16">
        <v>42290</v>
      </c>
      <c r="C106" s="17" t="s">
        <v>41</v>
      </c>
      <c r="D106" s="18">
        <v>985928</v>
      </c>
      <c r="E106" s="18">
        <v>1006223</v>
      </c>
      <c r="F106" s="18">
        <v>1007135</v>
      </c>
      <c r="G106" s="18">
        <v>906</v>
      </c>
      <c r="R106" s="18">
        <v>904</v>
      </c>
      <c r="S106" s="18">
        <v>292</v>
      </c>
      <c r="T106" s="18">
        <v>1196</v>
      </c>
      <c r="W106" s="18">
        <v>1047</v>
      </c>
      <c r="AI106" s="21">
        <v>-143</v>
      </c>
    </row>
    <row r="107" spans="1:35">
      <c r="A107" t="s">
        <v>191</v>
      </c>
      <c r="B107" s="16">
        <v>42291</v>
      </c>
      <c r="C107" s="17" t="s">
        <v>41</v>
      </c>
      <c r="D107" s="18">
        <v>980604</v>
      </c>
      <c r="E107" s="18">
        <v>958865</v>
      </c>
      <c r="F107" s="18">
        <v>960660</v>
      </c>
      <c r="G107" s="18">
        <v>1778</v>
      </c>
      <c r="R107" s="18">
        <v>1783</v>
      </c>
      <c r="S107" s="18">
        <v>393</v>
      </c>
      <c r="T107" s="18">
        <v>2176</v>
      </c>
      <c r="W107" s="18">
        <v>1657</v>
      </c>
      <c r="AI107" s="21">
        <v>126</v>
      </c>
    </row>
    <row r="108" spans="1:35">
      <c r="A108" t="s">
        <v>191</v>
      </c>
      <c r="B108" s="16">
        <v>42292</v>
      </c>
      <c r="C108" s="17" t="s">
        <v>41</v>
      </c>
      <c r="D108" s="18">
        <v>982718</v>
      </c>
      <c r="E108" s="18">
        <v>979497</v>
      </c>
      <c r="F108" s="18">
        <v>980793</v>
      </c>
      <c r="G108" s="18">
        <v>1283</v>
      </c>
      <c r="R108" s="18">
        <v>1282</v>
      </c>
      <c r="S108" s="18">
        <v>157</v>
      </c>
      <c r="T108" s="18">
        <v>1439</v>
      </c>
      <c r="W108" s="18">
        <v>1155</v>
      </c>
      <c r="AI108" s="21">
        <v>127</v>
      </c>
    </row>
    <row r="109" spans="1:35">
      <c r="A109" t="s">
        <v>191</v>
      </c>
      <c r="B109" s="16">
        <v>42293</v>
      </c>
      <c r="C109" s="17" t="s">
        <v>41</v>
      </c>
      <c r="D109" s="18">
        <v>920183</v>
      </c>
      <c r="E109" s="18">
        <v>930964</v>
      </c>
      <c r="F109" s="18">
        <v>931555</v>
      </c>
      <c r="G109" s="18">
        <v>578</v>
      </c>
      <c r="R109" s="18">
        <v>580</v>
      </c>
      <c r="S109" s="18">
        <v>599</v>
      </c>
      <c r="T109" s="18">
        <v>1179</v>
      </c>
      <c r="W109" s="18">
        <v>454</v>
      </c>
      <c r="AI109" s="21">
        <v>126</v>
      </c>
    </row>
    <row r="110" spans="1:35">
      <c r="A110" t="s">
        <v>191</v>
      </c>
      <c r="B110" s="16">
        <v>42294</v>
      </c>
      <c r="C110" s="17" t="s">
        <v>41</v>
      </c>
      <c r="D110" s="18">
        <v>816343</v>
      </c>
      <c r="E110" s="18">
        <v>813746</v>
      </c>
      <c r="F110" s="18">
        <v>813350</v>
      </c>
      <c r="G110" s="18">
        <v>-408</v>
      </c>
      <c r="R110" s="18">
        <v>-401</v>
      </c>
      <c r="S110" s="18">
        <v>947</v>
      </c>
      <c r="T110" s="18">
        <v>546</v>
      </c>
      <c r="W110" s="18">
        <v>-534</v>
      </c>
      <c r="AI110" s="21">
        <v>133</v>
      </c>
    </row>
    <row r="111" spans="1:35">
      <c r="A111" t="s">
        <v>191</v>
      </c>
      <c r="B111" s="16">
        <v>42295</v>
      </c>
      <c r="C111" s="17" t="s">
        <v>41</v>
      </c>
      <c r="D111" s="18">
        <v>795476</v>
      </c>
      <c r="E111" s="18">
        <v>770320</v>
      </c>
      <c r="F111" s="18">
        <v>765462</v>
      </c>
      <c r="G111" s="18">
        <v>-4873</v>
      </c>
      <c r="R111" s="18">
        <v>-4870</v>
      </c>
      <c r="S111" s="18">
        <v>5027</v>
      </c>
      <c r="T111" s="18">
        <v>157</v>
      </c>
      <c r="W111" s="18">
        <v>-4961</v>
      </c>
      <c r="AI111" s="21">
        <v>91</v>
      </c>
    </row>
    <row r="112" spans="1:35">
      <c r="A112" t="s">
        <v>191</v>
      </c>
      <c r="B112" s="16">
        <v>42296</v>
      </c>
      <c r="C112" s="17" t="s">
        <v>41</v>
      </c>
      <c r="D112" s="18">
        <v>845757</v>
      </c>
      <c r="E112" s="18">
        <v>832890</v>
      </c>
      <c r="F112" s="18">
        <v>831158</v>
      </c>
      <c r="G112" s="18">
        <v>-1740</v>
      </c>
      <c r="R112" s="18">
        <v>-1735</v>
      </c>
      <c r="S112" s="18">
        <v>2752</v>
      </c>
      <c r="T112" s="18">
        <v>1017</v>
      </c>
      <c r="W112" s="18">
        <v>-1852</v>
      </c>
      <c r="AI112" s="21">
        <v>117</v>
      </c>
    </row>
    <row r="113" spans="1:35">
      <c r="A113" t="s">
        <v>191</v>
      </c>
      <c r="B113" s="16">
        <v>42297</v>
      </c>
      <c r="C113" s="17" t="s">
        <v>41</v>
      </c>
      <c r="D113" s="18">
        <v>882184</v>
      </c>
      <c r="E113" s="18">
        <v>871215</v>
      </c>
      <c r="F113" s="18">
        <v>871248</v>
      </c>
      <c r="G113" s="18">
        <v>19</v>
      </c>
      <c r="R113" s="18">
        <v>18</v>
      </c>
      <c r="S113" s="18">
        <v>534</v>
      </c>
      <c r="T113" s="18">
        <v>552</v>
      </c>
      <c r="W113" s="18">
        <v>-114</v>
      </c>
      <c r="AI113" s="21">
        <v>132</v>
      </c>
    </row>
    <row r="114" spans="1:35">
      <c r="A114" t="s">
        <v>191</v>
      </c>
      <c r="B114" s="16">
        <v>42298</v>
      </c>
      <c r="C114" s="17" t="s">
        <v>41</v>
      </c>
      <c r="D114" s="18">
        <v>924109</v>
      </c>
      <c r="E114" s="18">
        <v>945092</v>
      </c>
      <c r="F114" s="18">
        <v>943671</v>
      </c>
      <c r="G114" s="18">
        <v>-1424</v>
      </c>
      <c r="R114" s="18">
        <v>-1424</v>
      </c>
      <c r="S114" s="18">
        <v>1644</v>
      </c>
      <c r="T114" s="18">
        <v>220</v>
      </c>
      <c r="W114" s="18">
        <v>-1544</v>
      </c>
      <c r="AI114" s="21">
        <v>120</v>
      </c>
    </row>
    <row r="115" spans="1:35">
      <c r="A115" t="s">
        <v>191</v>
      </c>
      <c r="B115" s="16">
        <v>42299</v>
      </c>
      <c r="C115" s="17" t="s">
        <v>41</v>
      </c>
      <c r="D115" s="18">
        <v>919176</v>
      </c>
      <c r="E115" s="18">
        <v>929277</v>
      </c>
      <c r="F115" s="18">
        <v>926298</v>
      </c>
      <c r="G115" s="18">
        <v>-2998</v>
      </c>
      <c r="R115" s="18">
        <v>-2996</v>
      </c>
      <c r="S115" s="18">
        <v>3291</v>
      </c>
      <c r="T115" s="18">
        <v>295</v>
      </c>
      <c r="W115" s="18">
        <v>-3122</v>
      </c>
      <c r="AI115" s="21">
        <v>126</v>
      </c>
    </row>
    <row r="116" spans="1:35">
      <c r="A116" t="s">
        <v>191</v>
      </c>
      <c r="B116" s="16">
        <v>42300</v>
      </c>
      <c r="C116" s="17" t="s">
        <v>41</v>
      </c>
      <c r="D116" s="18">
        <v>921508</v>
      </c>
      <c r="E116" s="18">
        <v>923061</v>
      </c>
      <c r="F116" s="18">
        <v>915747</v>
      </c>
      <c r="G116" s="18">
        <v>-7326</v>
      </c>
      <c r="R116" s="18">
        <v>-7324</v>
      </c>
      <c r="S116" s="18">
        <v>7451</v>
      </c>
      <c r="T116" s="18">
        <v>127</v>
      </c>
      <c r="W116" s="18">
        <v>-7451</v>
      </c>
      <c r="AI116" s="21">
        <v>127</v>
      </c>
    </row>
    <row r="117" spans="1:35">
      <c r="A117" t="s">
        <v>191</v>
      </c>
      <c r="B117" s="16">
        <v>42301</v>
      </c>
      <c r="C117" s="17" t="s">
        <v>41</v>
      </c>
      <c r="D117" s="18">
        <v>819965</v>
      </c>
      <c r="E117" s="18">
        <v>808283</v>
      </c>
      <c r="F117" s="18">
        <v>809701</v>
      </c>
      <c r="G117" s="18">
        <v>1408</v>
      </c>
      <c r="R117" s="18">
        <v>1414</v>
      </c>
      <c r="S117" s="18">
        <v>842</v>
      </c>
      <c r="T117" s="18">
        <v>2256</v>
      </c>
      <c r="W117" s="18">
        <v>1275</v>
      </c>
      <c r="AI117" s="21">
        <v>139</v>
      </c>
    </row>
    <row r="118" spans="1:35">
      <c r="A118" t="s">
        <v>191</v>
      </c>
      <c r="B118" s="16">
        <v>42302</v>
      </c>
      <c r="C118" s="17" t="s">
        <v>41</v>
      </c>
      <c r="D118" s="18">
        <v>726038</v>
      </c>
      <c r="E118" s="18">
        <v>716161</v>
      </c>
      <c r="F118" s="18">
        <v>716689</v>
      </c>
      <c r="G118" s="18">
        <v>521</v>
      </c>
      <c r="R118" s="18">
        <v>523</v>
      </c>
      <c r="S118" s="18">
        <v>301</v>
      </c>
      <c r="T118" s="18">
        <v>824</v>
      </c>
      <c r="W118" s="18">
        <v>442</v>
      </c>
      <c r="AI118" s="21">
        <v>81</v>
      </c>
    </row>
    <row r="119" spans="1:35">
      <c r="A119" t="s">
        <v>191</v>
      </c>
      <c r="B119" s="16">
        <v>42303</v>
      </c>
      <c r="C119" s="17" t="s">
        <v>41</v>
      </c>
      <c r="D119" s="18">
        <v>779383</v>
      </c>
      <c r="E119" s="18">
        <v>774615</v>
      </c>
      <c r="F119" s="18">
        <v>773567</v>
      </c>
      <c r="G119" s="18">
        <v>-1054</v>
      </c>
      <c r="R119" s="18">
        <v>-1052</v>
      </c>
      <c r="S119" s="18">
        <v>1564</v>
      </c>
      <c r="T119" s="18">
        <v>512</v>
      </c>
      <c r="W119" s="18">
        <v>-1168</v>
      </c>
      <c r="AI119" s="21">
        <v>116</v>
      </c>
    </row>
    <row r="120" spans="1:35">
      <c r="A120" t="s">
        <v>191</v>
      </c>
      <c r="B120" s="16">
        <v>42304</v>
      </c>
      <c r="C120" s="17" t="s">
        <v>41</v>
      </c>
      <c r="D120" s="18">
        <v>809498</v>
      </c>
      <c r="E120" s="18">
        <v>813240</v>
      </c>
      <c r="F120" s="18">
        <v>812130</v>
      </c>
      <c r="G120" s="18">
        <v>-1115</v>
      </c>
      <c r="R120" s="18">
        <v>-1113</v>
      </c>
      <c r="S120" s="18">
        <v>2351</v>
      </c>
      <c r="T120" s="18">
        <v>1238</v>
      </c>
      <c r="W120" s="18">
        <v>-1229</v>
      </c>
      <c r="AI120" s="21">
        <v>116</v>
      </c>
    </row>
    <row r="121" spans="1:35">
      <c r="A121" t="s">
        <v>191</v>
      </c>
      <c r="B121" s="16">
        <v>42305</v>
      </c>
      <c r="C121" s="17" t="s">
        <v>41</v>
      </c>
      <c r="D121" s="18">
        <v>819798</v>
      </c>
      <c r="E121" s="18">
        <v>826298</v>
      </c>
      <c r="F121" s="18">
        <v>824887</v>
      </c>
      <c r="G121" s="18">
        <v>-1418</v>
      </c>
      <c r="R121" s="18">
        <v>-1415</v>
      </c>
      <c r="S121" s="18">
        <v>2105</v>
      </c>
      <c r="T121" s="18">
        <v>690</v>
      </c>
      <c r="W121" s="18">
        <v>-656</v>
      </c>
      <c r="AI121" s="21">
        <v>-759</v>
      </c>
    </row>
    <row r="122" spans="1:35">
      <c r="A122" t="s">
        <v>191</v>
      </c>
      <c r="B122" s="16">
        <v>42306</v>
      </c>
      <c r="C122" s="17" t="s">
        <v>41</v>
      </c>
      <c r="D122" s="18">
        <v>811444</v>
      </c>
      <c r="E122" s="18">
        <v>819518</v>
      </c>
      <c r="F122" s="18">
        <v>820050</v>
      </c>
      <c r="G122" s="18">
        <v>500</v>
      </c>
      <c r="R122" s="18">
        <v>504</v>
      </c>
      <c r="S122" s="18">
        <v>639</v>
      </c>
      <c r="T122" s="18">
        <v>1143</v>
      </c>
      <c r="W122" s="18">
        <v>366</v>
      </c>
      <c r="AI122" s="21">
        <v>138</v>
      </c>
    </row>
    <row r="123" spans="1:35">
      <c r="A123" t="s">
        <v>191</v>
      </c>
      <c r="B123" s="16">
        <v>42307</v>
      </c>
      <c r="C123" s="17" t="s">
        <v>41</v>
      </c>
      <c r="D123" s="18">
        <v>835762</v>
      </c>
      <c r="E123" s="18">
        <v>841209</v>
      </c>
      <c r="F123" s="18">
        <v>841343</v>
      </c>
      <c r="G123" s="18">
        <v>124</v>
      </c>
      <c r="R123" s="18">
        <v>127</v>
      </c>
      <c r="S123" s="18">
        <v>569</v>
      </c>
      <c r="T123" s="18">
        <v>696</v>
      </c>
      <c r="W123" s="18">
        <v>-10</v>
      </c>
      <c r="AI123" s="21">
        <v>137</v>
      </c>
    </row>
    <row r="124" spans="1:35">
      <c r="A124" t="s">
        <v>191</v>
      </c>
      <c r="B124" s="16">
        <v>42308</v>
      </c>
      <c r="C124" s="17" t="s">
        <v>41</v>
      </c>
      <c r="D124" s="18">
        <v>804778</v>
      </c>
      <c r="E124" s="18">
        <v>787732</v>
      </c>
      <c r="F124" s="18">
        <v>788306</v>
      </c>
      <c r="G124" s="18">
        <v>569</v>
      </c>
      <c r="R124" s="18">
        <v>576</v>
      </c>
      <c r="S124" s="18">
        <v>279</v>
      </c>
      <c r="T124" s="18">
        <v>855</v>
      </c>
      <c r="W124" s="18">
        <v>439</v>
      </c>
      <c r="AI124" s="21">
        <v>137</v>
      </c>
    </row>
    <row r="125" spans="1:35">
      <c r="A125" t="s">
        <v>191</v>
      </c>
      <c r="B125" s="16">
        <v>42309</v>
      </c>
      <c r="C125" s="17" t="s">
        <v>41</v>
      </c>
      <c r="D125" s="18">
        <v>757558</v>
      </c>
      <c r="E125" s="18">
        <v>760446</v>
      </c>
      <c r="F125" s="18">
        <v>761388</v>
      </c>
      <c r="G125" s="18">
        <v>944</v>
      </c>
      <c r="R125" s="18">
        <v>949</v>
      </c>
      <c r="S125" s="18">
        <v>38</v>
      </c>
      <c r="T125" s="18">
        <v>987</v>
      </c>
      <c r="W125" s="18">
        <v>838</v>
      </c>
      <c r="AI125" s="21">
        <v>111</v>
      </c>
    </row>
    <row r="126" spans="1:35">
      <c r="A126" t="s">
        <v>191</v>
      </c>
      <c r="B126" s="16">
        <v>42310</v>
      </c>
      <c r="C126" s="17" t="s">
        <v>41</v>
      </c>
      <c r="D126" s="18">
        <v>791735</v>
      </c>
      <c r="E126" s="18">
        <v>791058</v>
      </c>
      <c r="F126" s="18">
        <v>790818</v>
      </c>
      <c r="G126" s="18">
        <v>-252</v>
      </c>
      <c r="R126" s="18">
        <v>-243</v>
      </c>
      <c r="S126" s="18">
        <v>890</v>
      </c>
      <c r="T126" s="18">
        <v>647</v>
      </c>
      <c r="W126" s="18">
        <v>-373</v>
      </c>
      <c r="AI126" s="21">
        <v>130</v>
      </c>
    </row>
    <row r="127" spans="1:35">
      <c r="A127" t="s">
        <v>191</v>
      </c>
      <c r="B127" s="16">
        <v>42311</v>
      </c>
      <c r="C127" s="17" t="s">
        <v>41</v>
      </c>
      <c r="D127" s="18">
        <v>807219</v>
      </c>
      <c r="E127" s="18">
        <v>809670</v>
      </c>
      <c r="F127" s="18">
        <v>811836</v>
      </c>
      <c r="G127" s="18">
        <v>2156</v>
      </c>
      <c r="R127" s="18">
        <v>2160</v>
      </c>
      <c r="S127" s="18">
        <v>475</v>
      </c>
      <c r="T127" s="18">
        <v>2635</v>
      </c>
      <c r="W127" s="18">
        <v>2026</v>
      </c>
      <c r="AI127" s="21">
        <v>134</v>
      </c>
    </row>
    <row r="128" spans="1:35">
      <c r="A128" t="s">
        <v>191</v>
      </c>
      <c r="B128" s="16">
        <v>42312</v>
      </c>
      <c r="C128" s="17" t="s">
        <v>41</v>
      </c>
      <c r="D128" s="18">
        <v>811641</v>
      </c>
      <c r="E128" s="18">
        <v>836950</v>
      </c>
      <c r="F128" s="18">
        <v>839257</v>
      </c>
      <c r="G128" s="18">
        <v>2297</v>
      </c>
      <c r="R128" s="18">
        <v>2303</v>
      </c>
      <c r="S128" s="18">
        <v>661</v>
      </c>
      <c r="T128" s="18">
        <v>2964</v>
      </c>
      <c r="W128" s="18">
        <v>2159</v>
      </c>
      <c r="AI128" s="21">
        <v>144</v>
      </c>
    </row>
    <row r="129" spans="1:35">
      <c r="A129" t="s">
        <v>191</v>
      </c>
      <c r="B129" s="16">
        <v>42313</v>
      </c>
      <c r="C129" s="17" t="s">
        <v>41</v>
      </c>
      <c r="D129" s="18">
        <v>858424</v>
      </c>
      <c r="E129" s="18">
        <v>913752</v>
      </c>
      <c r="F129" s="18">
        <v>912895</v>
      </c>
      <c r="G129" s="18">
        <v>-865</v>
      </c>
      <c r="R129" s="18">
        <v>-855</v>
      </c>
      <c r="S129" s="18">
        <v>1601</v>
      </c>
      <c r="T129" s="18">
        <v>746</v>
      </c>
      <c r="W129" s="18">
        <v>-999</v>
      </c>
      <c r="AI129" s="21">
        <v>144</v>
      </c>
    </row>
    <row r="130" spans="1:35">
      <c r="A130" t="s">
        <v>191</v>
      </c>
      <c r="B130" s="16">
        <v>42314</v>
      </c>
      <c r="C130" s="17" t="s">
        <v>41</v>
      </c>
      <c r="D130" s="18">
        <v>831725</v>
      </c>
      <c r="E130" s="18">
        <v>836723</v>
      </c>
      <c r="F130" s="18">
        <v>835503</v>
      </c>
      <c r="G130" s="18">
        <v>-1231</v>
      </c>
      <c r="R130" s="18">
        <v>-1226</v>
      </c>
      <c r="S130" s="18">
        <v>1780</v>
      </c>
      <c r="T130" s="18">
        <v>554</v>
      </c>
      <c r="W130" s="18">
        <v>-1358</v>
      </c>
      <c r="AI130" s="21">
        <v>132</v>
      </c>
    </row>
    <row r="131" spans="1:35">
      <c r="A131" t="s">
        <v>191</v>
      </c>
      <c r="B131" s="16">
        <v>42315</v>
      </c>
      <c r="C131" s="17" t="s">
        <v>41</v>
      </c>
      <c r="D131" s="18">
        <v>741103</v>
      </c>
      <c r="E131" s="18">
        <v>743334</v>
      </c>
      <c r="F131" s="18">
        <v>743824</v>
      </c>
      <c r="G131" s="18">
        <v>477</v>
      </c>
      <c r="R131" s="18">
        <v>480</v>
      </c>
      <c r="S131" s="18">
        <v>533</v>
      </c>
      <c r="T131" s="18">
        <v>1013</v>
      </c>
      <c r="W131" s="18">
        <v>336</v>
      </c>
      <c r="AI131" s="21">
        <v>144</v>
      </c>
    </row>
    <row r="132" spans="1:35">
      <c r="A132" t="s">
        <v>191</v>
      </c>
      <c r="B132" s="16">
        <v>42316</v>
      </c>
      <c r="C132" s="17" t="s">
        <v>41</v>
      </c>
      <c r="D132" s="18">
        <v>718693</v>
      </c>
      <c r="E132" s="18">
        <v>712545</v>
      </c>
      <c r="F132" s="18">
        <v>711829</v>
      </c>
      <c r="G132" s="18">
        <v>-723</v>
      </c>
      <c r="R132" s="18">
        <v>-724</v>
      </c>
      <c r="S132" s="18">
        <v>1151</v>
      </c>
      <c r="T132" s="18">
        <v>427</v>
      </c>
      <c r="W132" s="18">
        <v>-802</v>
      </c>
      <c r="AI132" s="21">
        <v>78</v>
      </c>
    </row>
    <row r="133" spans="1:35">
      <c r="A133" t="s">
        <v>191</v>
      </c>
      <c r="B133" s="16">
        <v>42317</v>
      </c>
      <c r="C133" s="17" t="s">
        <v>41</v>
      </c>
      <c r="D133" s="18">
        <v>791822</v>
      </c>
      <c r="E133" s="18">
        <v>772201</v>
      </c>
      <c r="F133" s="18">
        <v>771116</v>
      </c>
      <c r="G133" s="18">
        <v>-1099</v>
      </c>
      <c r="R133" s="18">
        <v>-1097</v>
      </c>
      <c r="S133" s="18">
        <v>1402</v>
      </c>
      <c r="T133" s="18">
        <v>305</v>
      </c>
      <c r="W133" s="18">
        <v>-1215</v>
      </c>
      <c r="AI133" s="21">
        <v>118</v>
      </c>
    </row>
    <row r="134" spans="1:35">
      <c r="A134" t="s">
        <v>191</v>
      </c>
      <c r="B134" s="16">
        <v>42318</v>
      </c>
      <c r="C134" s="17" t="s">
        <v>41</v>
      </c>
      <c r="D134" s="18">
        <v>807122</v>
      </c>
      <c r="E134" s="18">
        <v>808562</v>
      </c>
      <c r="F134" s="18">
        <v>807855</v>
      </c>
      <c r="G134" s="18">
        <v>-719</v>
      </c>
      <c r="R134" s="18">
        <v>-719</v>
      </c>
      <c r="S134" s="18">
        <v>1516</v>
      </c>
      <c r="T134" s="18">
        <v>797</v>
      </c>
      <c r="W134" s="18">
        <v>-853</v>
      </c>
      <c r="AI134" s="21">
        <v>134</v>
      </c>
    </row>
    <row r="135" spans="1:35">
      <c r="A135" t="s">
        <v>191</v>
      </c>
      <c r="B135" s="16">
        <v>42319</v>
      </c>
      <c r="C135" s="17" t="s">
        <v>41</v>
      </c>
      <c r="D135" s="18">
        <v>849481</v>
      </c>
      <c r="E135" s="18">
        <v>892555</v>
      </c>
      <c r="F135" s="18">
        <v>890742</v>
      </c>
      <c r="G135" s="18">
        <v>-1820</v>
      </c>
      <c r="R135" s="18">
        <v>-1814</v>
      </c>
      <c r="S135" s="18">
        <v>2811</v>
      </c>
      <c r="T135" s="18">
        <v>997</v>
      </c>
      <c r="W135" s="18">
        <v>-1951</v>
      </c>
      <c r="AI135" s="21">
        <v>137</v>
      </c>
    </row>
    <row r="136" spans="1:35">
      <c r="A136" t="s">
        <v>191</v>
      </c>
      <c r="B136" s="16">
        <v>42320</v>
      </c>
      <c r="C136" s="17" t="s">
        <v>41</v>
      </c>
      <c r="D136" s="18">
        <v>769594</v>
      </c>
      <c r="E136" s="18">
        <v>778741</v>
      </c>
      <c r="F136" s="18">
        <v>778669</v>
      </c>
      <c r="G136" s="18">
        <v>-76</v>
      </c>
      <c r="R136" s="18">
        <v>-75</v>
      </c>
      <c r="S136" s="18">
        <v>601</v>
      </c>
      <c r="T136" s="18">
        <v>526</v>
      </c>
      <c r="W136" s="18">
        <v>-201</v>
      </c>
      <c r="AI136" s="21">
        <v>126</v>
      </c>
    </row>
    <row r="137" spans="1:35">
      <c r="A137" t="s">
        <v>191</v>
      </c>
      <c r="B137" s="16">
        <v>42321</v>
      </c>
      <c r="C137" s="17" t="s">
        <v>41</v>
      </c>
      <c r="D137" s="18">
        <v>771800</v>
      </c>
      <c r="E137" s="18">
        <v>753308</v>
      </c>
      <c r="F137" s="18">
        <v>753178</v>
      </c>
      <c r="G137" s="18">
        <v>-141</v>
      </c>
      <c r="R137" s="18">
        <v>-132</v>
      </c>
      <c r="S137" s="18">
        <v>830</v>
      </c>
      <c r="T137" s="18">
        <v>698</v>
      </c>
      <c r="W137" s="18">
        <v>-269</v>
      </c>
      <c r="AI137" s="21">
        <v>137</v>
      </c>
    </row>
    <row r="138" spans="1:35">
      <c r="A138" t="s">
        <v>191</v>
      </c>
      <c r="B138" s="16">
        <v>42322</v>
      </c>
      <c r="C138" s="17" t="s">
        <v>41</v>
      </c>
      <c r="D138" s="18">
        <v>726571</v>
      </c>
      <c r="E138" s="18">
        <v>726255</v>
      </c>
      <c r="F138" s="18">
        <v>724960</v>
      </c>
      <c r="G138" s="18">
        <v>-1307</v>
      </c>
      <c r="R138" s="18">
        <v>-1302</v>
      </c>
      <c r="S138" s="18">
        <v>1467</v>
      </c>
      <c r="T138" s="18">
        <v>165</v>
      </c>
      <c r="W138" s="18">
        <v>-1441</v>
      </c>
      <c r="AI138" s="21">
        <v>139</v>
      </c>
    </row>
    <row r="139" spans="1:35">
      <c r="A139" t="s">
        <v>191</v>
      </c>
      <c r="B139" s="16">
        <v>42323</v>
      </c>
      <c r="C139" s="17" t="s">
        <v>41</v>
      </c>
      <c r="D139" s="18">
        <v>712090</v>
      </c>
      <c r="E139" s="18">
        <v>728714</v>
      </c>
      <c r="F139" s="18">
        <v>729331</v>
      </c>
      <c r="G139" s="18">
        <v>606</v>
      </c>
      <c r="R139" s="18">
        <v>607</v>
      </c>
      <c r="S139" s="18">
        <v>771</v>
      </c>
      <c r="T139" s="18">
        <v>1378</v>
      </c>
      <c r="W139" s="18">
        <v>503</v>
      </c>
      <c r="AI139" s="21">
        <v>104</v>
      </c>
    </row>
    <row r="140" spans="1:35">
      <c r="A140" t="s">
        <v>191</v>
      </c>
      <c r="B140" s="16">
        <v>42324</v>
      </c>
      <c r="C140" s="17" t="s">
        <v>41</v>
      </c>
      <c r="D140" s="18">
        <v>810487</v>
      </c>
      <c r="E140" s="18">
        <v>831309</v>
      </c>
      <c r="F140" s="18">
        <v>834319</v>
      </c>
      <c r="G140" s="18">
        <v>2990</v>
      </c>
      <c r="R140" s="18">
        <v>2993</v>
      </c>
      <c r="S140" s="18">
        <v>260</v>
      </c>
      <c r="T140" s="18">
        <v>3253</v>
      </c>
      <c r="W140" s="18">
        <v>2863</v>
      </c>
      <c r="AI140" s="21">
        <v>130</v>
      </c>
    </row>
    <row r="141" spans="1:35">
      <c r="A141" t="s">
        <v>191</v>
      </c>
      <c r="B141" s="16">
        <v>42325</v>
      </c>
      <c r="C141" s="17" t="s">
        <v>41</v>
      </c>
      <c r="D141" s="18">
        <v>796260</v>
      </c>
      <c r="E141" s="18">
        <v>809901</v>
      </c>
      <c r="F141" s="18">
        <v>812372</v>
      </c>
      <c r="G141" s="18">
        <v>2455</v>
      </c>
      <c r="R141" s="18">
        <v>2463</v>
      </c>
      <c r="S141" s="18">
        <v>602</v>
      </c>
      <c r="T141" s="18">
        <v>3065</v>
      </c>
      <c r="W141" s="18">
        <v>2319</v>
      </c>
      <c r="AI141" s="21">
        <v>144</v>
      </c>
    </row>
    <row r="142" spans="1:35">
      <c r="A142" t="s">
        <v>191</v>
      </c>
      <c r="B142" s="16">
        <v>42326</v>
      </c>
      <c r="C142" s="17" t="s">
        <v>41</v>
      </c>
      <c r="D142" s="18">
        <v>797453</v>
      </c>
      <c r="E142" s="18">
        <v>783346</v>
      </c>
      <c r="F142" s="18">
        <v>784120</v>
      </c>
      <c r="G142" s="18">
        <v>766</v>
      </c>
      <c r="R142" s="18">
        <v>770</v>
      </c>
      <c r="S142" s="18">
        <v>289</v>
      </c>
      <c r="T142" s="18">
        <v>1059</v>
      </c>
      <c r="W142" s="18">
        <v>626</v>
      </c>
      <c r="AI142" s="21">
        <v>144</v>
      </c>
    </row>
    <row r="143" spans="1:35">
      <c r="A143" t="s">
        <v>191</v>
      </c>
      <c r="B143" s="16">
        <v>42327</v>
      </c>
      <c r="C143" s="17" t="s">
        <v>41</v>
      </c>
      <c r="D143" s="18">
        <v>792084</v>
      </c>
      <c r="E143" s="18">
        <v>789353</v>
      </c>
      <c r="F143" s="18">
        <v>787451</v>
      </c>
      <c r="G143" s="18">
        <v>-1899</v>
      </c>
      <c r="R143" s="18">
        <v>-1897</v>
      </c>
      <c r="S143" s="18">
        <v>2560</v>
      </c>
      <c r="T143" s="18">
        <v>663</v>
      </c>
      <c r="W143" s="18">
        <v>-2041</v>
      </c>
      <c r="AI143" s="21">
        <v>144</v>
      </c>
    </row>
    <row r="144" spans="1:35">
      <c r="A144" t="s">
        <v>191</v>
      </c>
      <c r="B144" s="16">
        <v>42328</v>
      </c>
      <c r="C144" s="17" t="s">
        <v>41</v>
      </c>
      <c r="D144" s="18">
        <v>783403</v>
      </c>
      <c r="E144" s="18">
        <v>778422</v>
      </c>
      <c r="F144" s="18">
        <v>778717</v>
      </c>
      <c r="G144" s="18">
        <v>290</v>
      </c>
      <c r="R144" s="18">
        <v>284</v>
      </c>
      <c r="S144" s="18">
        <v>608</v>
      </c>
      <c r="T144" s="18">
        <v>892</v>
      </c>
      <c r="W144" s="18">
        <v>140</v>
      </c>
      <c r="AI144" s="21">
        <v>144</v>
      </c>
    </row>
    <row r="145" spans="1:35">
      <c r="A145" t="s">
        <v>191</v>
      </c>
      <c r="B145" s="16">
        <v>42329</v>
      </c>
      <c r="C145" s="17" t="s">
        <v>41</v>
      </c>
      <c r="D145" s="18">
        <v>765920</v>
      </c>
      <c r="E145" s="18">
        <v>760493</v>
      </c>
      <c r="F145" s="18">
        <v>762589</v>
      </c>
      <c r="G145" s="18">
        <v>2077</v>
      </c>
      <c r="R145" s="18">
        <v>2074</v>
      </c>
      <c r="S145" s="18">
        <v>627</v>
      </c>
      <c r="T145" s="18">
        <v>2701</v>
      </c>
      <c r="W145" s="18">
        <v>1936</v>
      </c>
      <c r="AI145" s="21">
        <v>138</v>
      </c>
    </row>
    <row r="146" spans="1:35">
      <c r="A146" t="s">
        <v>191</v>
      </c>
      <c r="B146" s="16">
        <v>42330</v>
      </c>
      <c r="C146" s="17" t="s">
        <v>41</v>
      </c>
      <c r="D146" s="18">
        <v>847236</v>
      </c>
      <c r="E146" s="18">
        <v>802236</v>
      </c>
      <c r="F146" s="18">
        <v>802180</v>
      </c>
      <c r="G146" s="18">
        <v>-65</v>
      </c>
      <c r="R146" s="18">
        <v>-62</v>
      </c>
      <c r="S146" s="18">
        <v>984</v>
      </c>
      <c r="T146" s="18">
        <v>922</v>
      </c>
      <c r="W146" s="18">
        <v>-162</v>
      </c>
      <c r="AI146" s="21">
        <v>100</v>
      </c>
    </row>
    <row r="147" spans="1:35">
      <c r="A147" t="s">
        <v>191</v>
      </c>
      <c r="B147" s="16">
        <v>42331</v>
      </c>
      <c r="C147" s="17" t="s">
        <v>41</v>
      </c>
      <c r="D147" s="18">
        <v>859075</v>
      </c>
      <c r="E147" s="18">
        <v>849136</v>
      </c>
      <c r="F147" s="18">
        <v>849612</v>
      </c>
      <c r="G147" s="18">
        <v>462</v>
      </c>
      <c r="R147" s="18">
        <v>464</v>
      </c>
      <c r="S147" s="18">
        <v>1148</v>
      </c>
      <c r="T147" s="18">
        <v>1612</v>
      </c>
      <c r="W147" s="18">
        <v>345</v>
      </c>
      <c r="AI147" s="21">
        <v>119</v>
      </c>
    </row>
    <row r="148" spans="1:35">
      <c r="A148" t="s">
        <v>191</v>
      </c>
      <c r="B148" s="16">
        <v>42332</v>
      </c>
      <c r="C148" s="17" t="s">
        <v>41</v>
      </c>
      <c r="D148" s="18">
        <v>785544</v>
      </c>
      <c r="E148" s="18">
        <v>805317</v>
      </c>
      <c r="F148" s="18">
        <v>806045</v>
      </c>
      <c r="G148" s="18">
        <v>715</v>
      </c>
      <c r="R148" s="18">
        <v>716</v>
      </c>
      <c r="S148" s="18">
        <v>185</v>
      </c>
      <c r="T148" s="18">
        <v>901</v>
      </c>
      <c r="W148" s="18">
        <v>572</v>
      </c>
      <c r="AI148" s="21">
        <v>144</v>
      </c>
    </row>
    <row r="149" spans="1:35">
      <c r="A149" t="s">
        <v>191</v>
      </c>
      <c r="B149" s="16">
        <v>42333</v>
      </c>
      <c r="C149" s="17" t="s">
        <v>41</v>
      </c>
      <c r="D149" s="18">
        <v>761666</v>
      </c>
      <c r="E149" s="18">
        <v>787892</v>
      </c>
      <c r="F149" s="18">
        <v>788938</v>
      </c>
      <c r="G149" s="18">
        <v>1034</v>
      </c>
      <c r="R149" s="18">
        <v>1035</v>
      </c>
      <c r="S149" s="18">
        <v>326</v>
      </c>
      <c r="T149" s="18">
        <v>1361</v>
      </c>
      <c r="W149" s="18">
        <v>891</v>
      </c>
      <c r="AI149" s="21">
        <v>144</v>
      </c>
    </row>
    <row r="150" spans="1:35">
      <c r="A150" t="s">
        <v>191</v>
      </c>
      <c r="B150" s="16">
        <v>42334</v>
      </c>
      <c r="C150" s="17" t="s">
        <v>41</v>
      </c>
      <c r="D150" s="18">
        <v>772932</v>
      </c>
      <c r="E150" s="18">
        <v>758495</v>
      </c>
      <c r="F150" s="18">
        <v>758136</v>
      </c>
      <c r="G150" s="18">
        <v>-372</v>
      </c>
      <c r="R150" s="18">
        <v>-366</v>
      </c>
      <c r="S150" s="18">
        <v>899</v>
      </c>
      <c r="T150" s="18">
        <v>533</v>
      </c>
      <c r="W150" s="18">
        <v>-510</v>
      </c>
      <c r="AI150" s="21">
        <v>144</v>
      </c>
    </row>
    <row r="151" spans="1:35">
      <c r="A151" t="s">
        <v>191</v>
      </c>
      <c r="B151" s="16">
        <v>42335</v>
      </c>
      <c r="C151" s="17" t="s">
        <v>41</v>
      </c>
      <c r="D151" s="18">
        <v>788181</v>
      </c>
      <c r="E151" s="18">
        <v>800190</v>
      </c>
      <c r="F151" s="18">
        <v>803433</v>
      </c>
      <c r="G151" s="18">
        <v>3224</v>
      </c>
      <c r="R151" s="18">
        <v>3233</v>
      </c>
      <c r="S151" s="18">
        <v>869</v>
      </c>
      <c r="T151" s="18">
        <v>4102</v>
      </c>
      <c r="W151" s="18">
        <v>3089</v>
      </c>
      <c r="AI151" s="21">
        <v>144</v>
      </c>
    </row>
    <row r="152" spans="1:35">
      <c r="A152" t="s">
        <v>191</v>
      </c>
      <c r="B152" s="16">
        <v>42336</v>
      </c>
      <c r="C152" s="17" t="s">
        <v>41</v>
      </c>
      <c r="D152" s="18">
        <v>794019</v>
      </c>
      <c r="E152" s="18">
        <v>864517</v>
      </c>
      <c r="F152" s="18">
        <v>861129</v>
      </c>
      <c r="G152" s="18">
        <v>-3392</v>
      </c>
      <c r="R152" s="18">
        <v>-3388</v>
      </c>
      <c r="S152" s="18">
        <v>3615</v>
      </c>
      <c r="T152" s="18">
        <v>227</v>
      </c>
      <c r="W152" s="18">
        <v>-3532</v>
      </c>
      <c r="AI152" s="21">
        <v>144</v>
      </c>
    </row>
    <row r="153" spans="1:35">
      <c r="A153" t="s">
        <v>191</v>
      </c>
      <c r="B153" s="16">
        <v>42337</v>
      </c>
      <c r="C153" s="17" t="s">
        <v>41</v>
      </c>
      <c r="D153" s="18">
        <v>832510</v>
      </c>
      <c r="E153" s="18">
        <v>862013</v>
      </c>
      <c r="F153" s="18">
        <v>859186</v>
      </c>
      <c r="G153" s="18">
        <v>-2837</v>
      </c>
      <c r="R153" s="18">
        <v>-2829</v>
      </c>
      <c r="S153" s="18">
        <v>3026</v>
      </c>
      <c r="T153" s="18">
        <v>197</v>
      </c>
      <c r="W153" s="18">
        <v>-2932</v>
      </c>
      <c r="AI153" s="21">
        <v>103</v>
      </c>
    </row>
    <row r="154" spans="1:35">
      <c r="A154" t="s">
        <v>191</v>
      </c>
      <c r="B154" s="16">
        <v>42338</v>
      </c>
      <c r="C154" s="17" t="s">
        <v>41</v>
      </c>
      <c r="D154" s="18">
        <v>830829</v>
      </c>
      <c r="E154" s="18">
        <v>871013</v>
      </c>
      <c r="F154" s="18">
        <v>869012</v>
      </c>
      <c r="G154" s="18">
        <v>-2016</v>
      </c>
      <c r="R154" s="18">
        <v>-2021</v>
      </c>
      <c r="S154" s="18">
        <v>2489</v>
      </c>
      <c r="T154" s="18">
        <v>468</v>
      </c>
      <c r="W154" s="18">
        <v>-2151</v>
      </c>
      <c r="AI154" s="21">
        <v>130</v>
      </c>
    </row>
    <row r="155" spans="1:35">
      <c r="A155" t="s">
        <v>191</v>
      </c>
      <c r="B155" s="16">
        <v>42339</v>
      </c>
      <c r="C155" s="17" t="s">
        <v>41</v>
      </c>
      <c r="D155" s="18">
        <v>876787</v>
      </c>
      <c r="E155" s="18">
        <v>868712</v>
      </c>
      <c r="F155" s="18">
        <v>867580</v>
      </c>
      <c r="G155" s="18">
        <v>-1149</v>
      </c>
      <c r="R155" s="18">
        <v>-1157</v>
      </c>
      <c r="S155" s="18">
        <v>1685</v>
      </c>
      <c r="T155" s="18">
        <v>528</v>
      </c>
      <c r="W155" s="18">
        <v>-1289</v>
      </c>
      <c r="AI155" s="21">
        <v>132</v>
      </c>
    </row>
    <row r="156" spans="1:35">
      <c r="A156" t="s">
        <v>191</v>
      </c>
      <c r="B156" s="16">
        <v>42340</v>
      </c>
      <c r="C156" s="17" t="s">
        <v>41</v>
      </c>
      <c r="D156" s="18">
        <v>858033</v>
      </c>
      <c r="E156" s="18">
        <v>864828</v>
      </c>
      <c r="F156" s="18">
        <v>863207</v>
      </c>
      <c r="G156" s="18">
        <v>-1628</v>
      </c>
      <c r="R156" s="18">
        <v>-1630</v>
      </c>
      <c r="S156" s="18">
        <v>1841</v>
      </c>
      <c r="T156" s="18">
        <v>211</v>
      </c>
      <c r="W156" s="18">
        <v>-1763</v>
      </c>
      <c r="AI156" s="21">
        <v>133</v>
      </c>
    </row>
    <row r="157" spans="1:35">
      <c r="A157" t="s">
        <v>191</v>
      </c>
      <c r="B157" s="16">
        <v>42341</v>
      </c>
      <c r="C157" s="17" t="s">
        <v>41</v>
      </c>
      <c r="D157" s="18">
        <v>860592</v>
      </c>
      <c r="E157" s="18">
        <v>866904</v>
      </c>
      <c r="F157" s="18">
        <v>867822</v>
      </c>
      <c r="G157" s="18">
        <v>906</v>
      </c>
      <c r="R157" s="18">
        <v>908</v>
      </c>
      <c r="S157" s="18">
        <v>121</v>
      </c>
      <c r="T157" s="18">
        <v>1029</v>
      </c>
      <c r="W157" s="18">
        <v>783</v>
      </c>
      <c r="AI157" s="21">
        <v>125</v>
      </c>
    </row>
    <row r="158" spans="1:35">
      <c r="A158" t="s">
        <v>191</v>
      </c>
      <c r="B158" s="16">
        <v>42342</v>
      </c>
      <c r="C158" s="17" t="s">
        <v>41</v>
      </c>
      <c r="D158" s="18">
        <v>890387</v>
      </c>
      <c r="E158" s="18">
        <v>863044</v>
      </c>
      <c r="F158" s="18">
        <v>863148</v>
      </c>
      <c r="G158" s="18">
        <v>87</v>
      </c>
      <c r="R158" s="18">
        <v>90</v>
      </c>
      <c r="S158" s="18">
        <v>959</v>
      </c>
      <c r="T158" s="18">
        <v>1049</v>
      </c>
      <c r="W158" s="18">
        <v>-36</v>
      </c>
      <c r="AI158" s="21">
        <v>126</v>
      </c>
    </row>
    <row r="159" spans="1:35">
      <c r="A159" t="s">
        <v>191</v>
      </c>
      <c r="B159" s="16">
        <v>42343</v>
      </c>
      <c r="C159" s="17" t="s">
        <v>41</v>
      </c>
      <c r="D159" s="18">
        <v>818434</v>
      </c>
      <c r="E159" s="18">
        <v>824306</v>
      </c>
      <c r="F159" s="18">
        <v>823851</v>
      </c>
      <c r="G159" s="18">
        <v>-468</v>
      </c>
      <c r="R159" s="18">
        <v>-461</v>
      </c>
      <c r="S159" s="18">
        <v>760</v>
      </c>
      <c r="T159" s="18">
        <v>299</v>
      </c>
      <c r="W159" s="18">
        <v>-593</v>
      </c>
      <c r="AI159" s="21">
        <v>132</v>
      </c>
    </row>
    <row r="160" spans="1:35">
      <c r="A160" t="s">
        <v>191</v>
      </c>
      <c r="B160" s="16">
        <v>42344</v>
      </c>
      <c r="C160" s="17" t="s">
        <v>41</v>
      </c>
      <c r="D160" s="18">
        <v>771220</v>
      </c>
      <c r="E160" s="18">
        <v>780806</v>
      </c>
      <c r="F160" s="18">
        <v>778720</v>
      </c>
      <c r="G160" s="18">
        <v>-2099</v>
      </c>
      <c r="R160" s="18">
        <v>-2098</v>
      </c>
      <c r="S160" s="18">
        <v>2197</v>
      </c>
      <c r="T160" s="18">
        <v>99</v>
      </c>
      <c r="W160" s="18">
        <v>-2197</v>
      </c>
      <c r="AI160" s="21">
        <v>99</v>
      </c>
    </row>
    <row r="161" spans="1:35">
      <c r="A161" t="s">
        <v>191</v>
      </c>
      <c r="B161" s="16">
        <v>42345</v>
      </c>
      <c r="C161" s="17" t="s">
        <v>41</v>
      </c>
      <c r="D161" s="18">
        <v>830289</v>
      </c>
      <c r="E161" s="18">
        <v>829059</v>
      </c>
      <c r="F161" s="18">
        <v>828529</v>
      </c>
      <c r="G161" s="18">
        <v>-547</v>
      </c>
      <c r="R161" s="18">
        <v>-542</v>
      </c>
      <c r="S161" s="18">
        <v>796</v>
      </c>
      <c r="T161" s="18">
        <v>254</v>
      </c>
      <c r="W161" s="18">
        <v>-668</v>
      </c>
      <c r="AI161" s="21">
        <v>126</v>
      </c>
    </row>
    <row r="162" spans="1:35">
      <c r="A162" t="s">
        <v>191</v>
      </c>
      <c r="B162" s="16">
        <v>42346</v>
      </c>
      <c r="C162" s="17" t="s">
        <v>41</v>
      </c>
      <c r="D162" s="18">
        <v>817382</v>
      </c>
      <c r="E162" s="18">
        <v>816658</v>
      </c>
      <c r="F162" s="18">
        <v>818637</v>
      </c>
      <c r="G162" s="18">
        <v>1965</v>
      </c>
      <c r="R162" s="18">
        <v>1970</v>
      </c>
      <c r="S162" s="18">
        <v>962</v>
      </c>
      <c r="T162" s="18">
        <v>2932</v>
      </c>
      <c r="W162" s="18">
        <v>1832</v>
      </c>
      <c r="AI162" s="21">
        <v>138</v>
      </c>
    </row>
    <row r="163" spans="1:35">
      <c r="A163" t="s">
        <v>191</v>
      </c>
      <c r="B163" s="16">
        <v>42347</v>
      </c>
      <c r="C163" s="17" t="s">
        <v>41</v>
      </c>
      <c r="D163" s="18">
        <v>799527</v>
      </c>
      <c r="E163" s="18">
        <v>808154</v>
      </c>
      <c r="F163" s="18">
        <v>806622</v>
      </c>
      <c r="G163" s="18">
        <v>-1541</v>
      </c>
      <c r="R163" s="18">
        <v>-1536</v>
      </c>
      <c r="S163" s="18">
        <v>2029</v>
      </c>
      <c r="T163" s="18">
        <v>493</v>
      </c>
      <c r="W163" s="18">
        <v>-1818</v>
      </c>
      <c r="AI163" s="21">
        <v>282</v>
      </c>
    </row>
    <row r="164" spans="1:35">
      <c r="A164" t="s">
        <v>191</v>
      </c>
      <c r="B164" s="16">
        <v>42348</v>
      </c>
      <c r="C164" s="17" t="s">
        <v>41</v>
      </c>
      <c r="D164" s="18">
        <v>798143</v>
      </c>
      <c r="E164" s="18">
        <v>814930</v>
      </c>
      <c r="F164" s="18">
        <v>812166</v>
      </c>
      <c r="G164" s="18">
        <v>-2785</v>
      </c>
      <c r="R164" s="18">
        <v>-2781</v>
      </c>
      <c r="S164" s="18">
        <v>3221</v>
      </c>
      <c r="T164" s="18">
        <v>440</v>
      </c>
      <c r="W164" s="18">
        <v>-3037</v>
      </c>
      <c r="AI164" s="21">
        <v>256</v>
      </c>
    </row>
    <row r="165" spans="1:35">
      <c r="A165" t="s">
        <v>191</v>
      </c>
      <c r="B165" s="16">
        <v>42349</v>
      </c>
      <c r="C165" s="17" t="s">
        <v>41</v>
      </c>
      <c r="D165" s="18">
        <v>819417</v>
      </c>
      <c r="E165" s="18">
        <v>826396</v>
      </c>
      <c r="F165" s="18">
        <v>826817</v>
      </c>
      <c r="G165" s="18">
        <v>406</v>
      </c>
      <c r="R165" s="18">
        <v>409</v>
      </c>
      <c r="S165" s="18">
        <v>1447</v>
      </c>
      <c r="T165" s="18">
        <v>1856</v>
      </c>
      <c r="W165" s="18">
        <v>250</v>
      </c>
      <c r="AI165" s="21">
        <v>159</v>
      </c>
    </row>
    <row r="166" spans="1:35">
      <c r="A166" t="s">
        <v>191</v>
      </c>
      <c r="B166" s="16">
        <v>42350</v>
      </c>
      <c r="C166" s="17" t="s">
        <v>41</v>
      </c>
      <c r="D166" s="18">
        <v>776786</v>
      </c>
      <c r="E166" s="18">
        <v>799234</v>
      </c>
      <c r="F166" s="18">
        <v>805947</v>
      </c>
      <c r="G166" s="18">
        <v>6692</v>
      </c>
      <c r="R166" s="18">
        <v>6695</v>
      </c>
      <c r="S166" s="18">
        <v>111</v>
      </c>
      <c r="T166" s="18">
        <v>6806</v>
      </c>
      <c r="W166" s="18">
        <v>6551</v>
      </c>
      <c r="AI166" s="21">
        <v>144</v>
      </c>
    </row>
    <row r="167" spans="1:35">
      <c r="A167" t="s">
        <v>191</v>
      </c>
      <c r="B167" s="16">
        <v>42351</v>
      </c>
      <c r="C167" s="17" t="s">
        <v>41</v>
      </c>
      <c r="D167" s="18">
        <v>747255</v>
      </c>
      <c r="E167" s="18">
        <v>763299</v>
      </c>
      <c r="F167" s="18">
        <v>763303</v>
      </c>
      <c r="G167" s="18">
        <v>-1</v>
      </c>
      <c r="R167" s="18">
        <v>0</v>
      </c>
      <c r="S167" s="18">
        <v>2284</v>
      </c>
      <c r="T167" s="18">
        <v>2284</v>
      </c>
      <c r="W167" s="18">
        <v>-72</v>
      </c>
      <c r="AI167" s="21">
        <v>72</v>
      </c>
    </row>
    <row r="168" spans="1:35">
      <c r="A168" t="s">
        <v>191</v>
      </c>
      <c r="B168" s="16">
        <v>42352</v>
      </c>
      <c r="C168" s="17" t="s">
        <v>41</v>
      </c>
      <c r="D168" s="18">
        <v>826459</v>
      </c>
      <c r="E168" s="18">
        <v>821690</v>
      </c>
      <c r="F168" s="18">
        <v>822499</v>
      </c>
      <c r="G168" s="18">
        <v>802</v>
      </c>
      <c r="R168" s="18">
        <v>801</v>
      </c>
      <c r="S168" s="18">
        <v>722</v>
      </c>
      <c r="T168" s="18">
        <v>1523</v>
      </c>
      <c r="W168" s="18">
        <v>783</v>
      </c>
      <c r="AI168" s="21">
        <v>18</v>
      </c>
    </row>
    <row r="169" spans="1:35">
      <c r="A169" t="s">
        <v>191</v>
      </c>
      <c r="B169" s="16">
        <v>42353</v>
      </c>
      <c r="C169" s="17" t="s">
        <v>41</v>
      </c>
      <c r="D169" s="18">
        <v>818666</v>
      </c>
      <c r="E169" s="18">
        <v>815775</v>
      </c>
      <c r="F169" s="18">
        <v>818802</v>
      </c>
      <c r="G169" s="18">
        <v>3045</v>
      </c>
      <c r="R169" s="18">
        <v>3042</v>
      </c>
      <c r="S169" s="18">
        <v>616</v>
      </c>
      <c r="T169" s="18">
        <v>3658</v>
      </c>
      <c r="W169" s="18">
        <v>3042</v>
      </c>
      <c r="AI169" s="21">
        <v>0</v>
      </c>
    </row>
    <row r="170" spans="1:35">
      <c r="A170" t="s">
        <v>191</v>
      </c>
      <c r="B170" s="16">
        <v>42354</v>
      </c>
      <c r="C170" s="17" t="s">
        <v>41</v>
      </c>
      <c r="D170" s="18">
        <v>831580</v>
      </c>
      <c r="E170" s="18">
        <v>820114</v>
      </c>
      <c r="F170" s="18">
        <v>820523</v>
      </c>
      <c r="G170" s="18">
        <v>410</v>
      </c>
      <c r="R170" s="18">
        <v>404</v>
      </c>
      <c r="S170" s="18">
        <v>311</v>
      </c>
      <c r="T170" s="18">
        <v>715</v>
      </c>
      <c r="W170" s="18">
        <v>404</v>
      </c>
      <c r="AI170" s="21">
        <v>0</v>
      </c>
    </row>
    <row r="171" spans="1:35">
      <c r="A171" t="s">
        <v>191</v>
      </c>
      <c r="B171" s="16">
        <v>42355</v>
      </c>
      <c r="C171" s="17" t="s">
        <v>41</v>
      </c>
      <c r="D171" s="18">
        <v>887194</v>
      </c>
      <c r="E171" s="18">
        <v>874580</v>
      </c>
      <c r="F171" s="18">
        <v>876965</v>
      </c>
      <c r="G171" s="18">
        <v>2376</v>
      </c>
      <c r="R171" s="18">
        <v>2375</v>
      </c>
      <c r="S171" s="18">
        <v>349</v>
      </c>
      <c r="T171" s="18">
        <v>2724</v>
      </c>
      <c r="W171" s="18">
        <v>2375</v>
      </c>
      <c r="AI171" s="21">
        <v>0</v>
      </c>
    </row>
    <row r="172" spans="1:35">
      <c r="A172" t="s">
        <v>191</v>
      </c>
      <c r="B172" s="16">
        <v>42356</v>
      </c>
      <c r="C172" s="17" t="s">
        <v>41</v>
      </c>
      <c r="D172" s="18">
        <v>923561</v>
      </c>
      <c r="E172" s="18">
        <v>901207</v>
      </c>
      <c r="F172" s="18">
        <v>903787</v>
      </c>
      <c r="G172" s="18">
        <v>2561</v>
      </c>
      <c r="R172" s="18">
        <v>2560</v>
      </c>
      <c r="S172" s="18">
        <v>48</v>
      </c>
      <c r="T172" s="18">
        <v>2608</v>
      </c>
      <c r="W172" s="18">
        <v>2514</v>
      </c>
      <c r="AI172" s="21">
        <v>46</v>
      </c>
    </row>
    <row r="173" spans="1:35">
      <c r="A173" t="s">
        <v>191</v>
      </c>
      <c r="B173" s="16">
        <v>42357</v>
      </c>
      <c r="C173" s="17" t="s">
        <v>41</v>
      </c>
      <c r="D173" s="18">
        <v>838896</v>
      </c>
      <c r="E173" s="18">
        <v>847601</v>
      </c>
      <c r="F173" s="18">
        <v>846132</v>
      </c>
      <c r="G173" s="18">
        <v>-1482</v>
      </c>
      <c r="R173" s="18">
        <v>-1477</v>
      </c>
      <c r="S173" s="18">
        <v>1998</v>
      </c>
      <c r="T173" s="18">
        <v>521</v>
      </c>
      <c r="W173" s="18">
        <v>-1581</v>
      </c>
      <c r="AI173" s="21">
        <v>104</v>
      </c>
    </row>
    <row r="174" spans="1:35">
      <c r="A174" t="s">
        <v>191</v>
      </c>
      <c r="B174" s="16">
        <v>42358</v>
      </c>
      <c r="C174" s="17" t="s">
        <v>41</v>
      </c>
      <c r="D174" s="18">
        <v>751718</v>
      </c>
      <c r="E174" s="18">
        <v>774391</v>
      </c>
      <c r="F174" s="18">
        <v>773240</v>
      </c>
      <c r="G174" s="18">
        <v>-1161</v>
      </c>
      <c r="R174" s="18">
        <v>-1160</v>
      </c>
      <c r="S174" s="18">
        <v>1494</v>
      </c>
      <c r="T174" s="18">
        <v>334</v>
      </c>
      <c r="W174" s="18">
        <v>-1247</v>
      </c>
      <c r="AI174" s="21">
        <v>87</v>
      </c>
    </row>
    <row r="175" spans="1:35">
      <c r="A175" t="s">
        <v>191</v>
      </c>
      <c r="B175" s="16">
        <v>42359</v>
      </c>
      <c r="C175" s="17" t="s">
        <v>41</v>
      </c>
      <c r="D175" s="18">
        <v>767892</v>
      </c>
      <c r="E175" s="18">
        <v>786208</v>
      </c>
      <c r="F175" s="18">
        <v>785333</v>
      </c>
      <c r="G175" s="18">
        <v>-892</v>
      </c>
      <c r="R175" s="18">
        <v>-889</v>
      </c>
      <c r="S175" s="18">
        <v>1281</v>
      </c>
      <c r="T175" s="18">
        <v>392</v>
      </c>
      <c r="W175" s="18">
        <v>-1010</v>
      </c>
      <c r="AI175" s="21">
        <v>121</v>
      </c>
    </row>
    <row r="176" spans="1:35">
      <c r="A176" t="s">
        <v>191</v>
      </c>
      <c r="B176" s="16">
        <v>42360</v>
      </c>
      <c r="C176" s="17" t="s">
        <v>41</v>
      </c>
      <c r="D176" s="18">
        <v>834308</v>
      </c>
      <c r="E176" s="18">
        <v>805428</v>
      </c>
      <c r="F176" s="18">
        <v>808564</v>
      </c>
      <c r="G176" s="18">
        <v>3123</v>
      </c>
      <c r="R176" s="18">
        <v>3123</v>
      </c>
      <c r="S176" s="18">
        <v>213</v>
      </c>
      <c r="T176" s="18">
        <v>3336</v>
      </c>
      <c r="W176" s="18">
        <v>2983</v>
      </c>
      <c r="AI176" s="21">
        <v>140</v>
      </c>
    </row>
    <row r="177" spans="1:35">
      <c r="A177" t="s">
        <v>191</v>
      </c>
      <c r="B177" s="16">
        <v>42361</v>
      </c>
      <c r="C177" s="17" t="s">
        <v>41</v>
      </c>
      <c r="D177" s="18">
        <v>826726</v>
      </c>
      <c r="E177" s="18">
        <v>801388</v>
      </c>
      <c r="F177" s="18">
        <v>801363</v>
      </c>
      <c r="G177" s="18">
        <v>-36</v>
      </c>
      <c r="R177" s="18">
        <v>-39</v>
      </c>
      <c r="S177" s="18">
        <v>1037</v>
      </c>
      <c r="T177" s="18">
        <v>998</v>
      </c>
      <c r="W177" s="18">
        <v>-176</v>
      </c>
      <c r="AI177" s="21">
        <v>137</v>
      </c>
    </row>
    <row r="178" spans="1:35">
      <c r="A178" t="s">
        <v>191</v>
      </c>
      <c r="B178" s="16">
        <v>42362</v>
      </c>
      <c r="C178" s="17" t="s">
        <v>41</v>
      </c>
      <c r="D178" s="18">
        <v>776600</v>
      </c>
      <c r="E178" s="18">
        <v>773020</v>
      </c>
      <c r="F178" s="18">
        <v>770760</v>
      </c>
      <c r="G178" s="18">
        <v>-2272</v>
      </c>
      <c r="R178" s="18">
        <v>-2277</v>
      </c>
      <c r="S178" s="18">
        <v>2361</v>
      </c>
      <c r="T178" s="18">
        <v>84</v>
      </c>
      <c r="W178" s="18">
        <v>-2277</v>
      </c>
      <c r="AI178" s="21">
        <v>0</v>
      </c>
    </row>
    <row r="179" spans="1:35">
      <c r="A179" t="s">
        <v>191</v>
      </c>
      <c r="B179" s="16">
        <v>42363</v>
      </c>
      <c r="C179" s="17" t="s">
        <v>41</v>
      </c>
      <c r="D179" s="18">
        <v>794318</v>
      </c>
      <c r="E179" s="18">
        <v>761884</v>
      </c>
      <c r="F179" s="18">
        <v>760037</v>
      </c>
      <c r="G179" s="18">
        <v>-1856</v>
      </c>
      <c r="R179" s="18">
        <v>-1860</v>
      </c>
      <c r="S179" s="18">
        <v>2446</v>
      </c>
      <c r="T179" s="18">
        <v>586</v>
      </c>
      <c r="W179" s="18">
        <v>-1860</v>
      </c>
      <c r="AI179" s="21">
        <v>0</v>
      </c>
    </row>
    <row r="180" spans="1:35">
      <c r="A180" t="s">
        <v>191</v>
      </c>
      <c r="B180" s="16">
        <v>42364</v>
      </c>
      <c r="C180" s="17" t="s">
        <v>41</v>
      </c>
      <c r="D180" s="18">
        <v>804278</v>
      </c>
      <c r="E180" s="18">
        <v>790114</v>
      </c>
      <c r="F180" s="18">
        <v>793350</v>
      </c>
      <c r="G180" s="18">
        <v>3222</v>
      </c>
      <c r="R180" s="18">
        <v>3217</v>
      </c>
      <c r="S180" s="18">
        <v>817</v>
      </c>
      <c r="T180" s="18">
        <v>4034</v>
      </c>
      <c r="W180" s="18">
        <v>3135</v>
      </c>
      <c r="AI180" s="21">
        <v>82</v>
      </c>
    </row>
    <row r="181" spans="1:35">
      <c r="A181" t="s">
        <v>191</v>
      </c>
      <c r="B181" s="16">
        <v>42365</v>
      </c>
      <c r="C181" s="17" t="s">
        <v>41</v>
      </c>
      <c r="D181" s="18">
        <v>794962</v>
      </c>
      <c r="E181" s="18">
        <v>828980</v>
      </c>
      <c r="F181" s="18">
        <v>832295</v>
      </c>
      <c r="G181" s="18">
        <v>3309</v>
      </c>
      <c r="R181" s="18">
        <v>3305</v>
      </c>
      <c r="S181" s="18">
        <v>121</v>
      </c>
      <c r="T181" s="18">
        <v>3426</v>
      </c>
      <c r="W181" s="18">
        <v>3296</v>
      </c>
      <c r="AI181" s="21">
        <v>9</v>
      </c>
    </row>
    <row r="182" spans="1:35">
      <c r="A182" t="s">
        <v>191</v>
      </c>
      <c r="B182" s="16">
        <v>42366</v>
      </c>
      <c r="C182" s="17" t="s">
        <v>41</v>
      </c>
      <c r="D182" s="18">
        <v>939979</v>
      </c>
      <c r="E182" s="18">
        <v>972252</v>
      </c>
      <c r="F182" s="18">
        <v>972482</v>
      </c>
      <c r="G182" s="18">
        <v>230</v>
      </c>
      <c r="R182" s="18">
        <v>227</v>
      </c>
      <c r="S182" s="18">
        <v>1014</v>
      </c>
      <c r="T182" s="18">
        <v>1241</v>
      </c>
      <c r="W182" s="18">
        <v>227</v>
      </c>
      <c r="AI182" s="21">
        <v>0</v>
      </c>
    </row>
    <row r="183" spans="1:35">
      <c r="A183" t="s">
        <v>191</v>
      </c>
      <c r="B183" s="16">
        <v>42367</v>
      </c>
      <c r="C183" s="17" t="s">
        <v>41</v>
      </c>
      <c r="D183" s="18">
        <v>930037</v>
      </c>
      <c r="E183" s="18">
        <v>945492</v>
      </c>
      <c r="F183" s="18">
        <v>945501</v>
      </c>
      <c r="G183" s="18">
        <v>7</v>
      </c>
      <c r="R183" s="18">
        <v>-4</v>
      </c>
      <c r="S183" s="18">
        <v>424</v>
      </c>
      <c r="T183" s="18">
        <v>420</v>
      </c>
      <c r="W183" s="18">
        <v>-4</v>
      </c>
      <c r="AI183" s="21">
        <v>0</v>
      </c>
    </row>
    <row r="184" spans="1:35">
      <c r="A184" t="s">
        <v>191</v>
      </c>
      <c r="B184" s="16">
        <v>42368</v>
      </c>
      <c r="C184" s="17" t="s">
        <v>41</v>
      </c>
      <c r="D184" s="18">
        <v>890154</v>
      </c>
      <c r="E184" s="18">
        <v>890759</v>
      </c>
      <c r="F184" s="18">
        <v>889895</v>
      </c>
      <c r="G184" s="18">
        <v>-857</v>
      </c>
      <c r="R184" s="18">
        <v>-865</v>
      </c>
      <c r="S184" s="18">
        <v>865</v>
      </c>
      <c r="T184" s="18">
        <v>0</v>
      </c>
      <c r="W184" s="18">
        <v>-865</v>
      </c>
      <c r="AI184" s="21">
        <v>0</v>
      </c>
    </row>
    <row r="185" spans="1:35">
      <c r="A185" t="s">
        <v>191</v>
      </c>
      <c r="B185" s="16">
        <v>42369</v>
      </c>
      <c r="C185" s="17" t="s">
        <v>41</v>
      </c>
      <c r="D185" s="18">
        <v>910854</v>
      </c>
      <c r="E185" s="18">
        <v>891473</v>
      </c>
      <c r="F185" s="18">
        <v>891846</v>
      </c>
      <c r="G185" s="18">
        <v>376</v>
      </c>
      <c r="R185" s="18">
        <v>372</v>
      </c>
      <c r="S185" s="18">
        <v>434</v>
      </c>
      <c r="T185" s="18">
        <v>806</v>
      </c>
      <c r="W185" s="18">
        <v>372</v>
      </c>
      <c r="AI185" s="21">
        <v>0</v>
      </c>
    </row>
    <row r="186" spans="1:35">
      <c r="A186" t="s">
        <v>191</v>
      </c>
      <c r="B186" s="16">
        <v>42370</v>
      </c>
      <c r="C186" s="17" t="s">
        <v>41</v>
      </c>
      <c r="D186" s="18">
        <v>917526</v>
      </c>
      <c r="E186" s="18">
        <v>892433</v>
      </c>
      <c r="F186" s="18">
        <v>894596</v>
      </c>
      <c r="G186" s="18">
        <v>2153</v>
      </c>
      <c r="R186" s="18">
        <v>2151</v>
      </c>
      <c r="S186" s="18">
        <v>0</v>
      </c>
      <c r="T186" s="18">
        <v>2151</v>
      </c>
      <c r="W186" s="18">
        <v>2151</v>
      </c>
      <c r="AI186" s="21">
        <v>0</v>
      </c>
    </row>
    <row r="187" spans="1:35">
      <c r="A187" t="s">
        <v>191</v>
      </c>
      <c r="B187" s="16">
        <v>42371</v>
      </c>
      <c r="C187" s="17" t="s">
        <v>41</v>
      </c>
      <c r="D187" s="18">
        <v>944736</v>
      </c>
      <c r="E187" s="18">
        <v>912241</v>
      </c>
      <c r="F187" s="18">
        <v>913354</v>
      </c>
      <c r="G187" s="18">
        <v>1106</v>
      </c>
      <c r="R187" s="18">
        <v>1104</v>
      </c>
      <c r="S187" s="18">
        <v>269</v>
      </c>
      <c r="T187" s="18">
        <v>1373</v>
      </c>
      <c r="W187" s="18">
        <v>1104</v>
      </c>
      <c r="AI187" s="21">
        <v>0</v>
      </c>
    </row>
    <row r="188" spans="1:35">
      <c r="A188" t="s">
        <v>191</v>
      </c>
      <c r="B188" s="16">
        <v>42372</v>
      </c>
      <c r="C188" s="17" t="s">
        <v>41</v>
      </c>
      <c r="D188" s="18">
        <v>901703</v>
      </c>
      <c r="E188" s="18">
        <v>849881</v>
      </c>
      <c r="F188" s="18">
        <v>850476</v>
      </c>
      <c r="G188" s="18">
        <v>596</v>
      </c>
      <c r="R188" s="18">
        <v>594</v>
      </c>
      <c r="S188" s="18">
        <v>4</v>
      </c>
      <c r="T188" s="18">
        <v>598</v>
      </c>
      <c r="W188" s="18">
        <v>594</v>
      </c>
      <c r="AI188" s="21">
        <v>0</v>
      </c>
    </row>
    <row r="189" spans="1:35">
      <c r="A189" t="s">
        <v>191</v>
      </c>
      <c r="B189" s="16">
        <v>42373</v>
      </c>
      <c r="C189" s="17" t="s">
        <v>41</v>
      </c>
      <c r="D189" s="18">
        <v>999782</v>
      </c>
      <c r="E189" s="18">
        <v>926186</v>
      </c>
      <c r="F189" s="18">
        <v>926607</v>
      </c>
      <c r="G189" s="18">
        <v>419</v>
      </c>
      <c r="R189" s="18">
        <v>415</v>
      </c>
      <c r="S189" s="18">
        <v>425</v>
      </c>
      <c r="T189" s="18">
        <v>840</v>
      </c>
      <c r="W189" s="18">
        <v>415</v>
      </c>
      <c r="AI189" s="21">
        <v>0</v>
      </c>
    </row>
    <row r="190" spans="1:35">
      <c r="A190" t="s">
        <v>191</v>
      </c>
      <c r="B190" s="16">
        <v>42374</v>
      </c>
      <c r="C190" s="17" t="s">
        <v>41</v>
      </c>
      <c r="D190" s="18">
        <v>981105</v>
      </c>
      <c r="E190" s="18">
        <v>963004</v>
      </c>
      <c r="F190" s="18">
        <v>965559</v>
      </c>
      <c r="G190" s="18">
        <v>2538</v>
      </c>
      <c r="R190" s="18">
        <v>2530</v>
      </c>
      <c r="S190" s="18">
        <v>28</v>
      </c>
      <c r="T190" s="18">
        <v>2558</v>
      </c>
      <c r="W190" s="18">
        <v>2530</v>
      </c>
      <c r="AI190" s="21">
        <v>0</v>
      </c>
    </row>
    <row r="191" spans="1:35">
      <c r="A191" t="s">
        <v>191</v>
      </c>
      <c r="B191" s="16">
        <v>42375</v>
      </c>
      <c r="C191" s="17" t="s">
        <v>41</v>
      </c>
      <c r="D191" s="18">
        <v>894338</v>
      </c>
      <c r="E191" s="18">
        <v>916277</v>
      </c>
      <c r="F191" s="18">
        <v>915088</v>
      </c>
      <c r="G191" s="18">
        <v>-1176</v>
      </c>
      <c r="R191" s="18">
        <v>-1188</v>
      </c>
      <c r="S191" s="18">
        <v>1765</v>
      </c>
      <c r="T191" s="18">
        <v>577</v>
      </c>
      <c r="W191" s="18">
        <v>-1188</v>
      </c>
      <c r="AI191" s="21">
        <v>0</v>
      </c>
    </row>
    <row r="192" spans="1:35">
      <c r="A192" t="s">
        <v>191</v>
      </c>
      <c r="B192" s="16">
        <v>42376</v>
      </c>
      <c r="C192" s="17" t="s">
        <v>41</v>
      </c>
      <c r="D192" s="18">
        <v>808681</v>
      </c>
      <c r="E192" s="18">
        <v>824569</v>
      </c>
      <c r="F192" s="18">
        <v>826029</v>
      </c>
      <c r="G192" s="18">
        <v>1455</v>
      </c>
      <c r="R192" s="18">
        <v>1452</v>
      </c>
      <c r="S192" s="18">
        <v>432</v>
      </c>
      <c r="T192" s="18">
        <v>1884</v>
      </c>
      <c r="W192" s="18">
        <v>1452</v>
      </c>
      <c r="AI192" s="21">
        <v>0</v>
      </c>
    </row>
    <row r="193" spans="1:35">
      <c r="A193" t="s">
        <v>191</v>
      </c>
      <c r="B193" s="16">
        <v>42377</v>
      </c>
      <c r="C193" s="17" t="s">
        <v>41</v>
      </c>
      <c r="D193" s="18">
        <v>822519</v>
      </c>
      <c r="E193" s="18">
        <v>827074</v>
      </c>
      <c r="F193" s="18">
        <v>826493</v>
      </c>
      <c r="G193" s="18">
        <v>-586</v>
      </c>
      <c r="R193" s="18">
        <v>-589</v>
      </c>
      <c r="S193" s="18">
        <v>1174</v>
      </c>
      <c r="T193" s="18">
        <v>585</v>
      </c>
      <c r="W193" s="18">
        <v>-589</v>
      </c>
      <c r="AI193" s="21">
        <v>0</v>
      </c>
    </row>
    <row r="194" spans="1:35">
      <c r="A194" t="s">
        <v>191</v>
      </c>
      <c r="B194" s="16">
        <v>42378</v>
      </c>
      <c r="C194" s="17" t="s">
        <v>41</v>
      </c>
      <c r="D194" s="18">
        <v>886643</v>
      </c>
      <c r="E194" s="18">
        <v>891909</v>
      </c>
      <c r="F194" s="18">
        <v>892119</v>
      </c>
      <c r="G194" s="18">
        <v>205</v>
      </c>
      <c r="R194" s="18">
        <v>202</v>
      </c>
      <c r="S194" s="18">
        <v>417</v>
      </c>
      <c r="T194" s="18">
        <v>619</v>
      </c>
      <c r="W194" s="18">
        <v>202</v>
      </c>
      <c r="AI194" s="21">
        <v>0</v>
      </c>
    </row>
    <row r="195" spans="1:35">
      <c r="A195" t="s">
        <v>191</v>
      </c>
      <c r="B195" s="16">
        <v>42379</v>
      </c>
      <c r="C195" s="17" t="s">
        <v>41</v>
      </c>
      <c r="D195" s="18">
        <v>1012682</v>
      </c>
      <c r="E195" s="18">
        <v>977127</v>
      </c>
      <c r="F195" s="18">
        <v>978462</v>
      </c>
      <c r="G195" s="18">
        <v>1325</v>
      </c>
      <c r="R195" s="18">
        <v>1323</v>
      </c>
      <c r="S195" s="18">
        <v>21</v>
      </c>
      <c r="T195" s="18">
        <v>1344</v>
      </c>
      <c r="W195" s="18">
        <v>1323</v>
      </c>
      <c r="AI195" s="21">
        <v>0</v>
      </c>
    </row>
    <row r="196" spans="1:35">
      <c r="A196" t="s">
        <v>191</v>
      </c>
      <c r="B196" s="16">
        <v>42380</v>
      </c>
      <c r="C196" s="17" t="s">
        <v>41</v>
      </c>
      <c r="D196" s="18">
        <v>1030820</v>
      </c>
      <c r="E196" s="18">
        <v>1004029</v>
      </c>
      <c r="F196" s="18">
        <v>1004721</v>
      </c>
      <c r="G196" s="18">
        <v>691</v>
      </c>
      <c r="R196" s="18">
        <v>690</v>
      </c>
      <c r="S196" s="18">
        <v>70</v>
      </c>
      <c r="T196" s="18">
        <v>760</v>
      </c>
      <c r="W196" s="18">
        <v>690</v>
      </c>
      <c r="AI196" s="21">
        <v>0</v>
      </c>
    </row>
    <row r="197" spans="1:35">
      <c r="A197" t="s">
        <v>191</v>
      </c>
      <c r="B197" s="16">
        <v>42381</v>
      </c>
      <c r="C197" s="17" t="s">
        <v>41</v>
      </c>
      <c r="D197" s="18">
        <v>949379</v>
      </c>
      <c r="E197" s="18">
        <v>930896</v>
      </c>
      <c r="F197" s="18">
        <v>930942</v>
      </c>
      <c r="G197" s="18">
        <v>41</v>
      </c>
      <c r="R197" s="18">
        <v>38</v>
      </c>
      <c r="S197" s="18">
        <v>675</v>
      </c>
      <c r="T197" s="18">
        <v>713</v>
      </c>
      <c r="W197" s="18">
        <v>38</v>
      </c>
      <c r="AI197" s="21">
        <v>0</v>
      </c>
    </row>
    <row r="198" spans="1:35">
      <c r="A198" t="s">
        <v>191</v>
      </c>
      <c r="B198" s="16">
        <v>42382</v>
      </c>
      <c r="C198" s="17" t="s">
        <v>41</v>
      </c>
      <c r="D198" s="18">
        <v>881557</v>
      </c>
      <c r="E198" s="18">
        <v>885174</v>
      </c>
      <c r="F198" s="18">
        <v>885969</v>
      </c>
      <c r="G198" s="18">
        <v>788</v>
      </c>
      <c r="R198" s="18">
        <v>787</v>
      </c>
      <c r="S198" s="18">
        <v>201</v>
      </c>
      <c r="T198" s="18">
        <v>988</v>
      </c>
      <c r="W198" s="18">
        <v>787</v>
      </c>
      <c r="AI198" s="21">
        <v>0</v>
      </c>
    </row>
    <row r="199" spans="1:35">
      <c r="A199" t="s">
        <v>191</v>
      </c>
      <c r="B199" s="16">
        <v>42383</v>
      </c>
      <c r="C199" s="17" t="s">
        <v>41</v>
      </c>
      <c r="D199" s="18">
        <v>833476</v>
      </c>
      <c r="E199" s="18">
        <v>839636</v>
      </c>
      <c r="F199" s="18">
        <v>839599</v>
      </c>
      <c r="G199" s="18">
        <v>-41</v>
      </c>
      <c r="R199" s="18">
        <v>-46</v>
      </c>
      <c r="S199" s="18">
        <v>960</v>
      </c>
      <c r="T199" s="18">
        <v>914</v>
      </c>
      <c r="W199" s="18">
        <v>-46</v>
      </c>
      <c r="AI199" s="21">
        <v>0</v>
      </c>
    </row>
    <row r="200" spans="1:35">
      <c r="A200" t="s">
        <v>191</v>
      </c>
      <c r="B200" s="16">
        <v>42384</v>
      </c>
      <c r="C200" s="17" t="s">
        <v>41</v>
      </c>
      <c r="D200" s="18">
        <v>822344</v>
      </c>
      <c r="E200" s="18">
        <v>811300</v>
      </c>
      <c r="F200" s="18">
        <v>810939</v>
      </c>
      <c r="G200" s="18">
        <v>-362</v>
      </c>
      <c r="R200" s="18">
        <v>-370</v>
      </c>
      <c r="S200" s="18">
        <v>777</v>
      </c>
      <c r="T200" s="18">
        <v>407</v>
      </c>
      <c r="W200" s="18">
        <v>-370</v>
      </c>
      <c r="AI200" s="21">
        <v>0</v>
      </c>
    </row>
    <row r="201" spans="1:35">
      <c r="A201" t="s">
        <v>191</v>
      </c>
      <c r="B201" s="16">
        <v>42385</v>
      </c>
      <c r="C201" s="17" t="s">
        <v>41</v>
      </c>
      <c r="D201" s="18">
        <v>851273</v>
      </c>
      <c r="E201" s="18">
        <v>868985</v>
      </c>
      <c r="F201" s="18">
        <v>867662</v>
      </c>
      <c r="G201" s="18">
        <v>-1340</v>
      </c>
      <c r="R201" s="18">
        <v>-1344</v>
      </c>
      <c r="S201" s="18">
        <v>1992</v>
      </c>
      <c r="T201" s="18">
        <v>648</v>
      </c>
      <c r="W201" s="18">
        <v>-1344</v>
      </c>
      <c r="AI201" s="21">
        <v>0</v>
      </c>
    </row>
    <row r="202" spans="1:35">
      <c r="A202" t="s">
        <v>191</v>
      </c>
      <c r="B202" s="16">
        <v>42386</v>
      </c>
      <c r="C202" s="17" t="s">
        <v>41</v>
      </c>
      <c r="D202" s="18">
        <v>898181</v>
      </c>
      <c r="E202" s="18">
        <v>893165</v>
      </c>
      <c r="F202" s="18">
        <v>893183</v>
      </c>
      <c r="G202" s="18">
        <v>4</v>
      </c>
      <c r="R202" s="18">
        <v>-3</v>
      </c>
      <c r="S202" s="18">
        <v>706</v>
      </c>
      <c r="T202" s="18">
        <v>703</v>
      </c>
      <c r="W202" s="18">
        <v>-3</v>
      </c>
      <c r="AI202" s="21">
        <v>0</v>
      </c>
    </row>
    <row r="203" spans="1:35">
      <c r="A203" t="s">
        <v>191</v>
      </c>
      <c r="B203" s="16">
        <v>42387</v>
      </c>
      <c r="C203" s="17" t="s">
        <v>41</v>
      </c>
      <c r="D203" s="18">
        <v>933431</v>
      </c>
      <c r="E203" s="18">
        <v>951437</v>
      </c>
      <c r="F203" s="18">
        <v>951079</v>
      </c>
      <c r="G203" s="18">
        <v>-375</v>
      </c>
      <c r="R203" s="18">
        <v>-378</v>
      </c>
      <c r="S203" s="18">
        <v>1439</v>
      </c>
      <c r="T203" s="18">
        <v>1061</v>
      </c>
      <c r="W203" s="18">
        <v>-378</v>
      </c>
      <c r="AI203" s="21">
        <v>0</v>
      </c>
    </row>
    <row r="204" spans="1:35">
      <c r="A204" t="s">
        <v>191</v>
      </c>
      <c r="B204" s="16">
        <v>42388</v>
      </c>
      <c r="C204" s="17" t="s">
        <v>41</v>
      </c>
      <c r="D204" s="18">
        <v>844545</v>
      </c>
      <c r="E204" s="18">
        <v>887161</v>
      </c>
      <c r="F204" s="18">
        <v>889475</v>
      </c>
      <c r="G204" s="18">
        <v>2296</v>
      </c>
      <c r="R204" s="18">
        <v>2287</v>
      </c>
      <c r="S204" s="18">
        <v>108</v>
      </c>
      <c r="T204" s="18">
        <v>2395</v>
      </c>
      <c r="W204" s="18">
        <v>2287</v>
      </c>
      <c r="AI204" s="21">
        <v>0</v>
      </c>
    </row>
    <row r="205" spans="1:35">
      <c r="A205" t="s">
        <v>191</v>
      </c>
      <c r="B205" s="16">
        <v>42389</v>
      </c>
      <c r="C205" s="17" t="s">
        <v>41</v>
      </c>
      <c r="D205" s="18">
        <v>854254</v>
      </c>
      <c r="E205" s="18">
        <v>887245</v>
      </c>
      <c r="F205" s="18">
        <v>887054</v>
      </c>
      <c r="G205" s="18">
        <v>-205</v>
      </c>
      <c r="R205" s="18">
        <v>-214</v>
      </c>
      <c r="S205" s="18">
        <v>613</v>
      </c>
      <c r="T205" s="18">
        <v>399</v>
      </c>
      <c r="W205" s="18">
        <v>-214</v>
      </c>
      <c r="AI205" s="21">
        <v>0</v>
      </c>
    </row>
    <row r="206" spans="1:35">
      <c r="A206" t="s">
        <v>191</v>
      </c>
      <c r="B206" s="16">
        <v>42390</v>
      </c>
      <c r="C206" s="17" t="s">
        <v>41</v>
      </c>
      <c r="D206" s="18">
        <v>869102</v>
      </c>
      <c r="E206" s="18">
        <v>894109</v>
      </c>
      <c r="F206" s="18">
        <v>896715</v>
      </c>
      <c r="G206" s="18">
        <v>2594</v>
      </c>
      <c r="R206" s="18">
        <v>2583</v>
      </c>
      <c r="S206" s="18">
        <v>406</v>
      </c>
      <c r="T206" s="18">
        <v>2989</v>
      </c>
      <c r="W206" s="18">
        <v>2583</v>
      </c>
      <c r="AI206" s="21">
        <v>0</v>
      </c>
    </row>
    <row r="207" spans="1:35">
      <c r="A207" t="s">
        <v>191</v>
      </c>
      <c r="B207" s="16">
        <v>42391</v>
      </c>
      <c r="C207" s="17" t="s">
        <v>41</v>
      </c>
      <c r="D207" s="18">
        <v>989871</v>
      </c>
      <c r="E207" s="18">
        <v>981163</v>
      </c>
      <c r="F207" s="18">
        <v>980580</v>
      </c>
      <c r="G207" s="18">
        <v>-589</v>
      </c>
      <c r="R207" s="18">
        <v>-604</v>
      </c>
      <c r="S207" s="18">
        <v>796</v>
      </c>
      <c r="T207" s="18">
        <v>192</v>
      </c>
      <c r="W207" s="18">
        <v>-604</v>
      </c>
      <c r="AI207" s="21">
        <v>0</v>
      </c>
    </row>
    <row r="208" spans="1:35">
      <c r="A208" t="s">
        <v>191</v>
      </c>
      <c r="B208" s="16">
        <v>42392</v>
      </c>
      <c r="C208" s="17" t="s">
        <v>41</v>
      </c>
      <c r="D208" s="18">
        <v>965978</v>
      </c>
      <c r="E208" s="18">
        <v>946319</v>
      </c>
      <c r="F208" s="18">
        <v>945913</v>
      </c>
      <c r="G208" s="18">
        <v>-422</v>
      </c>
      <c r="R208" s="18">
        <v>-433</v>
      </c>
      <c r="S208" s="18">
        <v>856</v>
      </c>
      <c r="T208" s="18">
        <v>423</v>
      </c>
      <c r="W208" s="18">
        <v>-433</v>
      </c>
      <c r="AI208" s="21">
        <v>0</v>
      </c>
    </row>
    <row r="209" spans="1:35">
      <c r="A209" t="s">
        <v>191</v>
      </c>
      <c r="B209" s="16">
        <v>42393</v>
      </c>
      <c r="C209" s="17" t="s">
        <v>41</v>
      </c>
      <c r="D209" s="18">
        <v>857727</v>
      </c>
      <c r="E209" s="18">
        <v>859971</v>
      </c>
      <c r="F209" s="18">
        <v>859341</v>
      </c>
      <c r="G209" s="18">
        <v>-643</v>
      </c>
      <c r="R209" s="18">
        <v>-650</v>
      </c>
      <c r="S209" s="18">
        <v>1028</v>
      </c>
      <c r="T209" s="18">
        <v>378</v>
      </c>
      <c r="W209" s="18">
        <v>-650</v>
      </c>
      <c r="AI209" s="21">
        <v>0</v>
      </c>
    </row>
    <row r="210" spans="1:35">
      <c r="A210" t="s">
        <v>191</v>
      </c>
      <c r="B210" s="16">
        <v>42394</v>
      </c>
      <c r="C210" s="17" t="s">
        <v>41</v>
      </c>
      <c r="D210" s="18">
        <v>802255</v>
      </c>
      <c r="E210" s="18">
        <v>801459</v>
      </c>
      <c r="F210" s="18">
        <v>802646</v>
      </c>
      <c r="G210" s="18">
        <v>1176</v>
      </c>
      <c r="R210" s="18">
        <v>1165</v>
      </c>
      <c r="S210" s="18">
        <v>691</v>
      </c>
      <c r="T210" s="18">
        <v>1856</v>
      </c>
      <c r="W210" s="18">
        <v>1165</v>
      </c>
      <c r="AI210" s="21">
        <v>0</v>
      </c>
    </row>
    <row r="211" spans="1:35">
      <c r="A211" t="s">
        <v>191</v>
      </c>
      <c r="B211" s="16">
        <v>42395</v>
      </c>
      <c r="C211" s="17" t="s">
        <v>41</v>
      </c>
      <c r="D211" s="18">
        <v>912775</v>
      </c>
      <c r="E211" s="18">
        <v>897383</v>
      </c>
      <c r="F211" s="18">
        <v>899219</v>
      </c>
      <c r="G211" s="18">
        <v>1821</v>
      </c>
      <c r="R211" s="18">
        <v>1808</v>
      </c>
      <c r="S211" s="18">
        <v>1648</v>
      </c>
      <c r="T211" s="18">
        <v>3456</v>
      </c>
      <c r="W211" s="18">
        <v>1808</v>
      </c>
      <c r="AI211" s="21">
        <v>0</v>
      </c>
    </row>
    <row r="212" spans="1:35">
      <c r="A212" t="s">
        <v>191</v>
      </c>
      <c r="B212" s="16">
        <v>42396</v>
      </c>
      <c r="C212" s="17" t="s">
        <v>41</v>
      </c>
      <c r="D212" s="18">
        <v>961304</v>
      </c>
      <c r="E212" s="18">
        <v>950284</v>
      </c>
      <c r="F212" s="18">
        <v>948412</v>
      </c>
      <c r="G212" s="18">
        <v>-1886</v>
      </c>
      <c r="R212" s="18">
        <v>-1893</v>
      </c>
      <c r="S212" s="18">
        <v>1982</v>
      </c>
      <c r="T212" s="18">
        <v>89</v>
      </c>
      <c r="W212" s="18">
        <v>-1893</v>
      </c>
      <c r="AI212" s="21">
        <v>0</v>
      </c>
    </row>
    <row r="213" spans="1:35">
      <c r="A213" t="s">
        <v>191</v>
      </c>
      <c r="B213" s="16">
        <v>42397</v>
      </c>
      <c r="C213" s="17" t="s">
        <v>41</v>
      </c>
      <c r="D213" s="18">
        <v>937912</v>
      </c>
      <c r="E213" s="18">
        <v>918726</v>
      </c>
      <c r="F213" s="18">
        <v>917696</v>
      </c>
      <c r="G213" s="18">
        <v>-1045</v>
      </c>
      <c r="R213" s="18">
        <v>-1051</v>
      </c>
      <c r="S213" s="18">
        <v>1751</v>
      </c>
      <c r="T213" s="18">
        <v>700</v>
      </c>
      <c r="W213" s="18">
        <v>-1051</v>
      </c>
      <c r="AI213" s="21">
        <v>0</v>
      </c>
    </row>
    <row r="214" spans="1:35">
      <c r="A214" t="s">
        <v>191</v>
      </c>
      <c r="B214" s="16">
        <v>42398</v>
      </c>
      <c r="C214" s="17" t="s">
        <v>41</v>
      </c>
      <c r="D214" s="18">
        <v>857672</v>
      </c>
      <c r="E214" s="18">
        <v>842827</v>
      </c>
      <c r="F214" s="18">
        <v>841679</v>
      </c>
      <c r="G214" s="18">
        <v>-1162</v>
      </c>
      <c r="R214" s="18">
        <v>-1173</v>
      </c>
      <c r="S214" s="18">
        <v>1232</v>
      </c>
      <c r="T214" s="18">
        <v>59</v>
      </c>
      <c r="W214" s="18">
        <v>-1173</v>
      </c>
      <c r="AI214" s="21">
        <v>0</v>
      </c>
    </row>
    <row r="215" spans="1:35">
      <c r="A215" t="s">
        <v>191</v>
      </c>
      <c r="B215" s="16">
        <v>42399</v>
      </c>
      <c r="C215" s="17" t="s">
        <v>41</v>
      </c>
      <c r="D215" s="18">
        <v>776086</v>
      </c>
      <c r="E215" s="18">
        <v>754977</v>
      </c>
      <c r="F215" s="18">
        <v>756479</v>
      </c>
      <c r="G215" s="18">
        <v>1485</v>
      </c>
      <c r="R215" s="18">
        <v>1483</v>
      </c>
      <c r="S215" s="18">
        <v>883</v>
      </c>
      <c r="T215" s="18">
        <v>2366</v>
      </c>
      <c r="W215" s="18">
        <v>1483</v>
      </c>
      <c r="AI215" s="21">
        <v>0</v>
      </c>
    </row>
    <row r="216" spans="1:35">
      <c r="A216" t="s">
        <v>191</v>
      </c>
      <c r="B216" s="16">
        <v>42400</v>
      </c>
      <c r="C216" s="17" t="s">
        <v>41</v>
      </c>
      <c r="D216" s="18">
        <v>742681</v>
      </c>
      <c r="E216" s="18">
        <v>727542</v>
      </c>
      <c r="F216" s="18">
        <v>729864</v>
      </c>
      <c r="G216" s="18">
        <v>2313</v>
      </c>
      <c r="R216" s="18">
        <v>2306</v>
      </c>
      <c r="S216" s="18">
        <v>1567</v>
      </c>
      <c r="T216" s="18">
        <v>3873</v>
      </c>
      <c r="W216" s="18">
        <v>2306</v>
      </c>
      <c r="AI216" s="21">
        <v>0</v>
      </c>
    </row>
    <row r="217" spans="1:35">
      <c r="A217" t="s">
        <v>191</v>
      </c>
      <c r="B217" s="16">
        <v>42401</v>
      </c>
      <c r="C217" s="17" t="s">
        <v>41</v>
      </c>
      <c r="D217" s="18">
        <v>794281</v>
      </c>
      <c r="E217" s="18">
        <v>804550</v>
      </c>
      <c r="F217" s="18">
        <v>805716</v>
      </c>
      <c r="G217" s="18">
        <v>1152</v>
      </c>
      <c r="R217" s="18">
        <v>1143</v>
      </c>
      <c r="S217" s="18">
        <v>354</v>
      </c>
      <c r="T217" s="18">
        <v>1497</v>
      </c>
      <c r="W217" s="18">
        <v>1143</v>
      </c>
      <c r="AI217" s="21">
        <v>0</v>
      </c>
    </row>
    <row r="218" spans="1:35">
      <c r="A218" t="s">
        <v>191</v>
      </c>
      <c r="B218" s="16">
        <v>42402</v>
      </c>
      <c r="C218" s="17" t="s">
        <v>41</v>
      </c>
      <c r="D218" s="18">
        <v>789451</v>
      </c>
      <c r="E218" s="18">
        <v>790225</v>
      </c>
      <c r="F218" s="18">
        <v>792235</v>
      </c>
      <c r="G218" s="18">
        <v>1981</v>
      </c>
      <c r="R218" s="18">
        <v>1972</v>
      </c>
      <c r="S218" s="18">
        <v>527</v>
      </c>
      <c r="T218" s="18">
        <v>2499</v>
      </c>
      <c r="W218" s="18">
        <v>1972</v>
      </c>
      <c r="AI218" s="21">
        <v>0</v>
      </c>
    </row>
    <row r="219" spans="1:35">
      <c r="A219" t="s">
        <v>191</v>
      </c>
      <c r="B219" s="16">
        <v>42403</v>
      </c>
      <c r="C219" s="17" t="s">
        <v>41</v>
      </c>
      <c r="D219" s="18">
        <v>881093</v>
      </c>
      <c r="E219" s="18">
        <v>871982</v>
      </c>
      <c r="F219" s="18">
        <v>873654</v>
      </c>
      <c r="G219" s="18">
        <v>1630</v>
      </c>
      <c r="R219" s="18">
        <v>1616</v>
      </c>
      <c r="S219" s="18">
        <v>509</v>
      </c>
      <c r="T219" s="18">
        <v>2125</v>
      </c>
      <c r="W219" s="18">
        <v>1616</v>
      </c>
      <c r="AI219" s="21">
        <v>0</v>
      </c>
    </row>
    <row r="220" spans="1:35">
      <c r="A220" t="s">
        <v>191</v>
      </c>
      <c r="B220" s="16">
        <v>42404</v>
      </c>
      <c r="C220" s="17" t="s">
        <v>41</v>
      </c>
      <c r="D220" s="18">
        <v>954113</v>
      </c>
      <c r="E220" s="18">
        <v>926936</v>
      </c>
      <c r="F220" s="18">
        <v>926373</v>
      </c>
      <c r="G220" s="18">
        <v>-573</v>
      </c>
      <c r="R220" s="18">
        <v>-587</v>
      </c>
      <c r="S220" s="18">
        <v>870</v>
      </c>
      <c r="T220" s="18">
        <v>283</v>
      </c>
      <c r="W220" s="18">
        <v>-587</v>
      </c>
      <c r="AI220" s="21">
        <v>0</v>
      </c>
    </row>
    <row r="221" spans="1:35">
      <c r="A221" t="s">
        <v>191</v>
      </c>
      <c r="B221" s="16">
        <v>42405</v>
      </c>
      <c r="C221" s="17" t="s">
        <v>41</v>
      </c>
      <c r="D221" s="18">
        <v>919986</v>
      </c>
      <c r="E221" s="18">
        <v>917022</v>
      </c>
      <c r="F221" s="18">
        <v>917819</v>
      </c>
      <c r="G221" s="18">
        <v>780</v>
      </c>
      <c r="R221" s="18">
        <v>770</v>
      </c>
      <c r="S221" s="18">
        <v>437</v>
      </c>
      <c r="T221" s="18">
        <v>1207</v>
      </c>
      <c r="W221" s="18">
        <v>770</v>
      </c>
      <c r="AI221" s="21">
        <v>0</v>
      </c>
    </row>
    <row r="222" spans="1:35">
      <c r="A222" t="s">
        <v>191</v>
      </c>
      <c r="B222" s="16">
        <v>42406</v>
      </c>
      <c r="C222" s="17" t="s">
        <v>41</v>
      </c>
      <c r="D222" s="18">
        <v>838804</v>
      </c>
      <c r="E222" s="18">
        <v>851169</v>
      </c>
      <c r="F222" s="18">
        <v>850358</v>
      </c>
      <c r="G222" s="18">
        <v>-816</v>
      </c>
      <c r="R222" s="18">
        <v>-827</v>
      </c>
      <c r="S222" s="18">
        <v>1259</v>
      </c>
      <c r="T222" s="18">
        <v>432</v>
      </c>
      <c r="W222" s="18">
        <v>-827</v>
      </c>
      <c r="AI222" s="21">
        <v>0</v>
      </c>
    </row>
    <row r="223" spans="1:35">
      <c r="A223" t="s">
        <v>191</v>
      </c>
      <c r="B223" s="16">
        <v>42407</v>
      </c>
      <c r="C223" s="17" t="s">
        <v>41</v>
      </c>
      <c r="D223" s="18">
        <v>828095</v>
      </c>
      <c r="E223" s="18">
        <v>842245</v>
      </c>
      <c r="F223" s="18">
        <v>841298</v>
      </c>
      <c r="G223" s="18">
        <v>-952</v>
      </c>
      <c r="R223" s="18">
        <v>-967</v>
      </c>
      <c r="S223" s="18">
        <v>967</v>
      </c>
      <c r="T223" s="18">
        <v>0</v>
      </c>
      <c r="W223" s="18">
        <v>-967</v>
      </c>
      <c r="AI223" s="21">
        <v>0</v>
      </c>
    </row>
    <row r="224" spans="1:35">
      <c r="A224" t="s">
        <v>191</v>
      </c>
      <c r="B224" s="16">
        <v>42408</v>
      </c>
      <c r="C224" s="17" t="s">
        <v>41</v>
      </c>
      <c r="D224" s="18">
        <v>892388</v>
      </c>
      <c r="E224" s="18">
        <v>882718</v>
      </c>
      <c r="F224" s="18">
        <v>882283</v>
      </c>
      <c r="G224" s="18">
        <v>-443</v>
      </c>
      <c r="R224" s="18">
        <v>-453</v>
      </c>
      <c r="S224" s="18">
        <v>1021</v>
      </c>
      <c r="T224" s="18">
        <v>568</v>
      </c>
      <c r="W224" s="18">
        <v>-453</v>
      </c>
      <c r="AI224" s="21">
        <v>0</v>
      </c>
    </row>
    <row r="225" spans="1:35">
      <c r="A225" t="s">
        <v>191</v>
      </c>
      <c r="B225" s="16">
        <v>42409</v>
      </c>
      <c r="C225" s="17" t="s">
        <v>41</v>
      </c>
      <c r="D225" s="18">
        <v>886024</v>
      </c>
      <c r="E225" s="18">
        <v>892078</v>
      </c>
      <c r="F225" s="18">
        <v>890825</v>
      </c>
      <c r="G225" s="18">
        <v>-1268</v>
      </c>
      <c r="R225" s="18">
        <v>-1261</v>
      </c>
      <c r="S225" s="18">
        <v>1405</v>
      </c>
      <c r="T225" s="18">
        <v>144</v>
      </c>
      <c r="W225" s="18">
        <v>-1405</v>
      </c>
      <c r="AI225" s="21">
        <v>144</v>
      </c>
    </row>
    <row r="226" spans="1:35">
      <c r="A226" t="s">
        <v>191</v>
      </c>
      <c r="B226" s="16">
        <v>42410</v>
      </c>
      <c r="C226" s="17" t="s">
        <v>41</v>
      </c>
      <c r="D226" s="18">
        <v>862103</v>
      </c>
      <c r="E226" s="18">
        <v>850091</v>
      </c>
      <c r="F226" s="18">
        <v>850442</v>
      </c>
      <c r="G226" s="18">
        <v>335</v>
      </c>
      <c r="R226" s="18">
        <v>335</v>
      </c>
      <c r="S226" s="18">
        <v>544</v>
      </c>
      <c r="T226" s="18">
        <v>879</v>
      </c>
      <c r="W226" s="18">
        <v>202</v>
      </c>
      <c r="AI226" s="21">
        <v>133</v>
      </c>
    </row>
    <row r="227" spans="1:35">
      <c r="A227" t="s">
        <v>191</v>
      </c>
      <c r="B227" s="16">
        <v>42411</v>
      </c>
      <c r="C227" s="17" t="s">
        <v>41</v>
      </c>
      <c r="D227" s="18">
        <v>820780</v>
      </c>
      <c r="E227" s="18">
        <v>802086</v>
      </c>
      <c r="F227" s="18">
        <v>806955</v>
      </c>
      <c r="G227" s="18">
        <v>4849</v>
      </c>
      <c r="R227" s="18">
        <v>4850</v>
      </c>
      <c r="S227" s="18">
        <v>246</v>
      </c>
      <c r="T227" s="18">
        <v>5096</v>
      </c>
      <c r="W227" s="18">
        <v>4711</v>
      </c>
      <c r="AI227" s="21">
        <v>139</v>
      </c>
    </row>
    <row r="228" spans="1:35">
      <c r="A228" t="s">
        <v>191</v>
      </c>
      <c r="B228" s="16">
        <v>42412</v>
      </c>
      <c r="C228" s="17" t="s">
        <v>41</v>
      </c>
      <c r="D228" s="18">
        <v>800614</v>
      </c>
      <c r="E228" s="18">
        <v>789714</v>
      </c>
      <c r="F228" s="18">
        <v>789853</v>
      </c>
      <c r="G228" s="18">
        <v>122</v>
      </c>
      <c r="R228" s="18">
        <v>123</v>
      </c>
      <c r="S228" s="18">
        <v>339</v>
      </c>
      <c r="T228" s="18">
        <v>462</v>
      </c>
      <c r="W228" s="18">
        <v>-21</v>
      </c>
      <c r="AI228" s="21">
        <v>144</v>
      </c>
    </row>
    <row r="229" spans="1:35">
      <c r="A229" t="s">
        <v>191</v>
      </c>
      <c r="B229" s="16">
        <v>42413</v>
      </c>
      <c r="C229" s="17" t="s">
        <v>41</v>
      </c>
      <c r="D229" s="18">
        <v>782821</v>
      </c>
      <c r="E229" s="18">
        <v>747864</v>
      </c>
      <c r="F229" s="18">
        <v>749052</v>
      </c>
      <c r="G229" s="18">
        <v>1182</v>
      </c>
      <c r="R229" s="18">
        <v>1183</v>
      </c>
      <c r="S229" s="18">
        <v>211</v>
      </c>
      <c r="T229" s="18">
        <v>1394</v>
      </c>
      <c r="W229" s="18">
        <v>1045</v>
      </c>
      <c r="AI229" s="21">
        <v>138</v>
      </c>
    </row>
    <row r="230" spans="1:35">
      <c r="A230" t="s">
        <v>191</v>
      </c>
      <c r="B230" s="16">
        <v>42414</v>
      </c>
      <c r="C230" s="17" t="s">
        <v>41</v>
      </c>
      <c r="D230" s="18">
        <v>726077</v>
      </c>
      <c r="E230" s="18">
        <v>722221</v>
      </c>
      <c r="F230" s="18">
        <v>726806</v>
      </c>
      <c r="G230" s="18">
        <v>4566</v>
      </c>
      <c r="R230" s="18">
        <v>4571</v>
      </c>
      <c r="S230" s="18">
        <v>348</v>
      </c>
      <c r="T230" s="18">
        <v>4919</v>
      </c>
      <c r="W230" s="18">
        <v>4469</v>
      </c>
      <c r="AI230" s="21">
        <v>102</v>
      </c>
    </row>
    <row r="231" spans="1:35">
      <c r="A231" t="s">
        <v>191</v>
      </c>
      <c r="B231" s="16">
        <v>42415</v>
      </c>
      <c r="C231" s="17" t="s">
        <v>41</v>
      </c>
      <c r="D231" s="18">
        <v>776569</v>
      </c>
      <c r="E231" s="18">
        <v>781710</v>
      </c>
      <c r="F231" s="18">
        <v>781655</v>
      </c>
      <c r="G231" s="18">
        <v>-66</v>
      </c>
      <c r="R231" s="18">
        <v>-64</v>
      </c>
      <c r="S231" s="18">
        <v>458</v>
      </c>
      <c r="T231" s="18">
        <v>394</v>
      </c>
      <c r="W231" s="18">
        <v>-194</v>
      </c>
      <c r="AI231" s="21">
        <v>130</v>
      </c>
    </row>
    <row r="232" spans="1:35">
      <c r="A232" t="s">
        <v>191</v>
      </c>
      <c r="B232" s="16">
        <v>42416</v>
      </c>
      <c r="C232" s="17" t="s">
        <v>41</v>
      </c>
      <c r="D232" s="18">
        <v>789252</v>
      </c>
      <c r="E232" s="18">
        <v>799014</v>
      </c>
      <c r="F232" s="18">
        <v>800859</v>
      </c>
      <c r="G232" s="18">
        <v>1830</v>
      </c>
      <c r="R232" s="18">
        <v>1825</v>
      </c>
      <c r="S232" s="18">
        <v>411</v>
      </c>
      <c r="T232" s="18">
        <v>2236</v>
      </c>
      <c r="W232" s="18">
        <v>1686</v>
      </c>
      <c r="AI232" s="21">
        <v>139</v>
      </c>
    </row>
    <row r="233" spans="1:35">
      <c r="A233" t="s">
        <v>191</v>
      </c>
      <c r="B233" s="16">
        <v>42417</v>
      </c>
      <c r="C233" s="17" t="s">
        <v>41</v>
      </c>
      <c r="D233" s="18">
        <v>800929</v>
      </c>
      <c r="E233" s="18">
        <v>795040</v>
      </c>
      <c r="F233" s="18">
        <v>796234</v>
      </c>
      <c r="G233" s="18">
        <v>1181</v>
      </c>
      <c r="R233" s="18">
        <v>1174</v>
      </c>
      <c r="S233" s="18">
        <v>360</v>
      </c>
      <c r="T233" s="18">
        <v>1534</v>
      </c>
      <c r="W233" s="18">
        <v>1035</v>
      </c>
      <c r="AI233" s="21">
        <v>139</v>
      </c>
    </row>
    <row r="234" spans="1:35">
      <c r="A234" t="s">
        <v>191</v>
      </c>
      <c r="B234" s="16">
        <v>42418</v>
      </c>
      <c r="C234" s="17" t="s">
        <v>41</v>
      </c>
      <c r="D234" s="18">
        <v>804256</v>
      </c>
      <c r="E234" s="18">
        <v>799964</v>
      </c>
      <c r="F234" s="18">
        <v>803445</v>
      </c>
      <c r="G234" s="18">
        <v>3458</v>
      </c>
      <c r="R234" s="18">
        <v>3455</v>
      </c>
      <c r="S234" s="18">
        <v>105</v>
      </c>
      <c r="T234" s="18">
        <v>3560</v>
      </c>
      <c r="W234" s="18">
        <v>3317</v>
      </c>
      <c r="AI234" s="21">
        <v>138</v>
      </c>
    </row>
    <row r="235" spans="1:35">
      <c r="A235" t="s">
        <v>191</v>
      </c>
      <c r="B235" s="16">
        <v>42419</v>
      </c>
      <c r="C235" s="17" t="s">
        <v>41</v>
      </c>
      <c r="D235" s="18">
        <v>781292</v>
      </c>
      <c r="E235" s="18">
        <v>801013</v>
      </c>
      <c r="F235" s="18">
        <v>800673</v>
      </c>
      <c r="G235" s="18">
        <v>-355</v>
      </c>
      <c r="R235" s="18">
        <v>-359</v>
      </c>
      <c r="S235" s="18">
        <v>999</v>
      </c>
      <c r="T235" s="18">
        <v>640</v>
      </c>
      <c r="W235" s="18">
        <v>-498</v>
      </c>
      <c r="AI235" s="21">
        <v>139</v>
      </c>
    </row>
    <row r="236" spans="1:35">
      <c r="A236" t="s">
        <v>191</v>
      </c>
      <c r="B236" s="16">
        <v>42420</v>
      </c>
      <c r="C236" s="17" t="s">
        <v>41</v>
      </c>
      <c r="D236" s="18">
        <v>756374</v>
      </c>
      <c r="E236" s="18">
        <v>762306</v>
      </c>
      <c r="F236" s="18">
        <v>763030</v>
      </c>
      <c r="G236" s="18">
        <v>712</v>
      </c>
      <c r="R236" s="18">
        <v>706</v>
      </c>
      <c r="S236" s="18">
        <v>341</v>
      </c>
      <c r="T236" s="18">
        <v>1047</v>
      </c>
      <c r="W236" s="18">
        <v>562</v>
      </c>
      <c r="AI236" s="21">
        <v>144</v>
      </c>
    </row>
    <row r="237" spans="1:35">
      <c r="A237" t="s">
        <v>191</v>
      </c>
      <c r="B237" s="16">
        <v>42421</v>
      </c>
      <c r="C237" s="17" t="s">
        <v>41</v>
      </c>
      <c r="D237" s="18">
        <v>742408</v>
      </c>
      <c r="E237" s="18">
        <v>738187</v>
      </c>
      <c r="F237" s="18">
        <v>738204</v>
      </c>
      <c r="G237" s="18">
        <v>11</v>
      </c>
      <c r="R237" s="18">
        <v>7</v>
      </c>
      <c r="S237" s="18">
        <v>653</v>
      </c>
      <c r="T237" s="18">
        <v>660</v>
      </c>
      <c r="W237" s="18">
        <v>-99</v>
      </c>
      <c r="AI237" s="21">
        <v>106</v>
      </c>
    </row>
    <row r="238" spans="1:35">
      <c r="A238" t="s">
        <v>191</v>
      </c>
      <c r="B238" s="16">
        <v>42422</v>
      </c>
      <c r="C238" s="17" t="s">
        <v>41</v>
      </c>
      <c r="D238" s="18">
        <v>787957</v>
      </c>
      <c r="E238" s="18">
        <v>776775</v>
      </c>
      <c r="F238" s="18">
        <v>777021</v>
      </c>
      <c r="G238" s="18">
        <v>263</v>
      </c>
      <c r="R238" s="18">
        <v>261</v>
      </c>
      <c r="S238" s="18">
        <v>474</v>
      </c>
      <c r="T238" s="18">
        <v>735</v>
      </c>
      <c r="W238" s="18">
        <v>140</v>
      </c>
      <c r="AI238" s="21">
        <v>121</v>
      </c>
    </row>
    <row r="239" spans="1:35">
      <c r="A239" t="s">
        <v>191</v>
      </c>
      <c r="B239" s="16">
        <v>42423</v>
      </c>
      <c r="C239" s="17" t="s">
        <v>41</v>
      </c>
      <c r="D239" s="18">
        <v>848977</v>
      </c>
      <c r="E239" s="18">
        <v>831629</v>
      </c>
      <c r="F239" s="18">
        <v>833653</v>
      </c>
      <c r="G239" s="18">
        <v>2020</v>
      </c>
      <c r="R239" s="18">
        <v>2012</v>
      </c>
      <c r="S239" s="18">
        <v>612</v>
      </c>
      <c r="T239" s="18">
        <v>2624</v>
      </c>
      <c r="W239" s="18">
        <v>1966</v>
      </c>
      <c r="AI239" s="21">
        <v>46</v>
      </c>
    </row>
    <row r="240" spans="1:35">
      <c r="A240" t="s">
        <v>191</v>
      </c>
      <c r="B240" s="16">
        <v>42424</v>
      </c>
      <c r="C240" s="17" t="s">
        <v>41</v>
      </c>
      <c r="D240" s="18">
        <v>857544</v>
      </c>
      <c r="E240" s="18">
        <v>852257</v>
      </c>
      <c r="F240" s="18">
        <v>851242</v>
      </c>
      <c r="G240" s="18">
        <v>-1024</v>
      </c>
      <c r="R240" s="18">
        <v>-1007</v>
      </c>
      <c r="S240" s="18">
        <v>1180</v>
      </c>
      <c r="T240" s="18">
        <v>173</v>
      </c>
      <c r="W240" s="18">
        <v>-1031</v>
      </c>
      <c r="AI240" s="21">
        <v>24</v>
      </c>
    </row>
    <row r="241" spans="1:35">
      <c r="A241" t="s">
        <v>191</v>
      </c>
      <c r="B241" s="16">
        <v>42425</v>
      </c>
      <c r="C241" s="17" t="s">
        <v>41</v>
      </c>
      <c r="D241" s="18">
        <v>832584</v>
      </c>
      <c r="E241" s="18">
        <v>844550</v>
      </c>
      <c r="F241" s="18">
        <v>843574</v>
      </c>
      <c r="G241" s="18">
        <v>-985</v>
      </c>
      <c r="R241" s="18">
        <v>-989</v>
      </c>
      <c r="S241" s="18">
        <v>1207</v>
      </c>
      <c r="T241" s="18">
        <v>218</v>
      </c>
      <c r="W241" s="18">
        <v>-1133</v>
      </c>
      <c r="AI241" s="21">
        <v>144</v>
      </c>
    </row>
    <row r="242" spans="1:35">
      <c r="A242" t="s">
        <v>191</v>
      </c>
      <c r="B242" s="16">
        <v>42426</v>
      </c>
      <c r="C242" s="17" t="s">
        <v>41</v>
      </c>
      <c r="D242" s="18">
        <v>852412</v>
      </c>
      <c r="E242" s="18">
        <v>830706</v>
      </c>
      <c r="F242" s="18">
        <v>829672</v>
      </c>
      <c r="G242" s="18">
        <v>-1040</v>
      </c>
      <c r="R242" s="18">
        <v>-1042</v>
      </c>
      <c r="S242" s="18">
        <v>1186</v>
      </c>
      <c r="T242" s="18">
        <v>144</v>
      </c>
      <c r="W242" s="18">
        <v>-1186</v>
      </c>
      <c r="AI242" s="21">
        <v>144</v>
      </c>
    </row>
    <row r="243" spans="1:35">
      <c r="A243" t="s">
        <v>191</v>
      </c>
      <c r="B243" s="16">
        <v>42427</v>
      </c>
      <c r="C243" s="17" t="s">
        <v>41</v>
      </c>
      <c r="D243" s="18">
        <v>769519</v>
      </c>
      <c r="E243" s="18">
        <v>763721</v>
      </c>
      <c r="F243" s="18">
        <v>763572</v>
      </c>
      <c r="G243" s="18">
        <v>-159</v>
      </c>
      <c r="R243" s="18">
        <v>-161</v>
      </c>
      <c r="S243" s="18">
        <v>1504</v>
      </c>
      <c r="T243" s="18">
        <v>1343</v>
      </c>
      <c r="W243" s="18">
        <v>-305</v>
      </c>
      <c r="AI243" s="21">
        <v>144</v>
      </c>
    </row>
    <row r="244" spans="1:35">
      <c r="A244" t="s">
        <v>191</v>
      </c>
      <c r="B244" s="16">
        <v>42428</v>
      </c>
      <c r="C244" s="17" t="s">
        <v>41</v>
      </c>
      <c r="D244" s="18">
        <v>719460</v>
      </c>
      <c r="E244" s="18">
        <v>724296</v>
      </c>
      <c r="F244" s="18">
        <v>720898</v>
      </c>
      <c r="G244" s="18">
        <v>-3405</v>
      </c>
      <c r="R244" s="18">
        <v>-3400</v>
      </c>
      <c r="S244" s="18">
        <v>3711</v>
      </c>
      <c r="T244" s="18">
        <v>311</v>
      </c>
      <c r="W244" s="18">
        <v>-3476</v>
      </c>
      <c r="AI244" s="21">
        <v>76</v>
      </c>
    </row>
    <row r="245" spans="1:35">
      <c r="A245" t="s">
        <v>191</v>
      </c>
      <c r="B245" s="16">
        <v>42429</v>
      </c>
      <c r="C245" s="17" t="s">
        <v>41</v>
      </c>
      <c r="D245" s="18">
        <v>777145</v>
      </c>
      <c r="E245" s="18">
        <v>787097</v>
      </c>
      <c r="F245" s="18">
        <v>786291</v>
      </c>
      <c r="G245" s="18">
        <v>-826</v>
      </c>
      <c r="R245" s="18">
        <v>-828</v>
      </c>
      <c r="S245" s="18">
        <v>2400</v>
      </c>
      <c r="T245" s="18">
        <v>1572</v>
      </c>
      <c r="W245" s="18">
        <v>-953</v>
      </c>
      <c r="AI245" s="21">
        <v>125</v>
      </c>
    </row>
    <row r="246" spans="1:35">
      <c r="A246" t="s">
        <v>191</v>
      </c>
      <c r="B246" s="16">
        <v>42430</v>
      </c>
      <c r="C246" s="17" t="s">
        <v>41</v>
      </c>
      <c r="D246" s="18">
        <v>779250</v>
      </c>
      <c r="E246" s="18">
        <v>791998</v>
      </c>
      <c r="F246" s="18">
        <v>793854</v>
      </c>
      <c r="G246" s="18">
        <v>1839</v>
      </c>
      <c r="R246" s="18">
        <v>1835</v>
      </c>
      <c r="S246" s="18">
        <v>1323</v>
      </c>
      <c r="T246" s="18">
        <v>3158</v>
      </c>
      <c r="W246" s="18">
        <v>1703</v>
      </c>
      <c r="AI246" s="21">
        <v>132</v>
      </c>
    </row>
    <row r="247" spans="1:35">
      <c r="A247" t="s">
        <v>191</v>
      </c>
      <c r="B247" s="16">
        <v>42431</v>
      </c>
      <c r="C247" s="17" t="s">
        <v>41</v>
      </c>
      <c r="D247" s="18">
        <v>800064</v>
      </c>
      <c r="E247" s="18">
        <v>790782</v>
      </c>
      <c r="F247" s="18">
        <v>793301</v>
      </c>
      <c r="G247" s="18">
        <v>2503</v>
      </c>
      <c r="R247" s="18">
        <v>2491</v>
      </c>
      <c r="S247" s="18">
        <v>256</v>
      </c>
      <c r="T247" s="18">
        <v>2747</v>
      </c>
      <c r="W247" s="18">
        <v>2347</v>
      </c>
      <c r="AI247" s="21">
        <v>144</v>
      </c>
    </row>
    <row r="248" spans="1:35">
      <c r="A248" t="s">
        <v>191</v>
      </c>
      <c r="B248" s="16">
        <v>42432</v>
      </c>
      <c r="C248" s="17" t="s">
        <v>41</v>
      </c>
      <c r="D248" s="18">
        <v>800885</v>
      </c>
      <c r="E248" s="18">
        <v>805461</v>
      </c>
      <c r="F248" s="18">
        <v>803597</v>
      </c>
      <c r="G248" s="18">
        <v>-1872</v>
      </c>
      <c r="R248" s="18">
        <v>-1887</v>
      </c>
      <c r="S248" s="18">
        <v>2538</v>
      </c>
      <c r="T248" s="18">
        <v>651</v>
      </c>
      <c r="W248" s="18">
        <v>-2031</v>
      </c>
      <c r="AI248" s="21">
        <v>144</v>
      </c>
    </row>
    <row r="249" spans="1:35">
      <c r="A249" t="s">
        <v>191</v>
      </c>
      <c r="B249" s="16">
        <v>42433</v>
      </c>
      <c r="C249" s="17" t="s">
        <v>41</v>
      </c>
      <c r="D249" s="18">
        <v>776368</v>
      </c>
      <c r="E249" s="18">
        <v>775259</v>
      </c>
      <c r="F249" s="18">
        <v>776200</v>
      </c>
      <c r="G249" s="18">
        <v>927</v>
      </c>
      <c r="R249" s="18">
        <v>917</v>
      </c>
      <c r="S249" s="18">
        <v>580</v>
      </c>
      <c r="T249" s="18">
        <v>1497</v>
      </c>
      <c r="W249" s="18">
        <v>772</v>
      </c>
      <c r="AI249" s="21">
        <v>145</v>
      </c>
    </row>
    <row r="250" spans="1:35">
      <c r="A250" t="s">
        <v>191</v>
      </c>
      <c r="B250" s="16">
        <v>42434</v>
      </c>
      <c r="C250" s="17" t="s">
        <v>41</v>
      </c>
      <c r="D250" s="18">
        <v>733203</v>
      </c>
      <c r="E250" s="18">
        <v>740481</v>
      </c>
      <c r="F250" s="18">
        <v>739394</v>
      </c>
      <c r="G250" s="18">
        <v>-1090</v>
      </c>
      <c r="R250" s="18">
        <v>-1098</v>
      </c>
      <c r="S250" s="18">
        <v>1470</v>
      </c>
      <c r="T250" s="18">
        <v>372</v>
      </c>
      <c r="W250" s="18">
        <v>-1237</v>
      </c>
      <c r="AI250" s="21">
        <v>139</v>
      </c>
    </row>
    <row r="251" spans="1:35">
      <c r="A251" t="s">
        <v>191</v>
      </c>
      <c r="B251" s="16">
        <v>42435</v>
      </c>
      <c r="C251" s="17" t="s">
        <v>41</v>
      </c>
      <c r="D251" s="18">
        <v>728481</v>
      </c>
      <c r="E251" s="18">
        <v>727558</v>
      </c>
      <c r="F251" s="18">
        <v>725032</v>
      </c>
      <c r="G251" s="18">
        <v>-2528</v>
      </c>
      <c r="R251" s="18">
        <v>-2533</v>
      </c>
      <c r="S251" s="18">
        <v>3199</v>
      </c>
      <c r="T251" s="18">
        <v>666</v>
      </c>
      <c r="W251" s="18">
        <v>-2636</v>
      </c>
      <c r="AI251" s="21">
        <v>103</v>
      </c>
    </row>
    <row r="252" spans="1:35">
      <c r="A252" t="s">
        <v>191</v>
      </c>
      <c r="B252" s="16">
        <v>42436</v>
      </c>
      <c r="C252" s="17" t="s">
        <v>41</v>
      </c>
      <c r="D252" s="18">
        <v>808357</v>
      </c>
      <c r="E252" s="18">
        <v>796191</v>
      </c>
      <c r="F252" s="18">
        <v>792517</v>
      </c>
      <c r="G252" s="18">
        <v>-3683</v>
      </c>
      <c r="R252" s="18">
        <v>-3687</v>
      </c>
      <c r="S252" s="18">
        <v>3819</v>
      </c>
      <c r="T252" s="18">
        <v>132</v>
      </c>
      <c r="W252" s="18">
        <v>-3819</v>
      </c>
      <c r="AI252" s="21">
        <v>132</v>
      </c>
    </row>
    <row r="253" spans="1:35">
      <c r="A253" t="s">
        <v>191</v>
      </c>
      <c r="B253" s="16">
        <v>42437</v>
      </c>
      <c r="C253" s="17" t="s">
        <v>41</v>
      </c>
      <c r="D253" s="18">
        <v>834841</v>
      </c>
      <c r="E253" s="18">
        <v>813290</v>
      </c>
      <c r="F253" s="18">
        <v>805580</v>
      </c>
      <c r="G253" s="18">
        <v>-7716</v>
      </c>
      <c r="R253" s="18">
        <v>-7723</v>
      </c>
      <c r="S253" s="18">
        <v>7871</v>
      </c>
      <c r="T253" s="18">
        <v>148</v>
      </c>
      <c r="W253" s="18">
        <v>-7871</v>
      </c>
      <c r="AI253" s="21">
        <v>148</v>
      </c>
    </row>
    <row r="254" spans="1:35">
      <c r="A254" t="s">
        <v>191</v>
      </c>
      <c r="B254" s="16">
        <v>42438</v>
      </c>
      <c r="C254" s="17" t="s">
        <v>41</v>
      </c>
      <c r="D254" s="18">
        <v>800808</v>
      </c>
      <c r="E254" s="18">
        <v>780232</v>
      </c>
      <c r="F254" s="18">
        <v>782383</v>
      </c>
      <c r="G254" s="18">
        <v>2141</v>
      </c>
      <c r="R254" s="18">
        <v>2130</v>
      </c>
      <c r="S254" s="18">
        <v>507</v>
      </c>
      <c r="T254" s="18">
        <v>2637</v>
      </c>
      <c r="W254" s="18">
        <v>1991</v>
      </c>
      <c r="AI254" s="21">
        <v>139</v>
      </c>
    </row>
    <row r="255" spans="1:35">
      <c r="A255" t="s">
        <v>191</v>
      </c>
      <c r="B255" s="16">
        <v>42439</v>
      </c>
      <c r="C255" s="17" t="s">
        <v>41</v>
      </c>
      <c r="D255" s="18">
        <v>789204</v>
      </c>
      <c r="E255" s="18">
        <v>775218</v>
      </c>
      <c r="F255" s="18">
        <v>766801</v>
      </c>
      <c r="G255" s="18">
        <v>-8424</v>
      </c>
      <c r="R255" s="18">
        <v>-8433</v>
      </c>
      <c r="S255" s="18">
        <v>8572</v>
      </c>
      <c r="T255" s="18">
        <v>139</v>
      </c>
      <c r="W255" s="18">
        <v>-8572</v>
      </c>
      <c r="AI255" s="21">
        <v>139</v>
      </c>
    </row>
    <row r="256" spans="1:35">
      <c r="A256" t="s">
        <v>191</v>
      </c>
      <c r="B256" s="16">
        <v>42440</v>
      </c>
      <c r="C256" s="17" t="s">
        <v>41</v>
      </c>
      <c r="D256" s="18">
        <v>773077</v>
      </c>
      <c r="E256" s="18">
        <v>772901</v>
      </c>
      <c r="F256" s="18">
        <v>769402</v>
      </c>
      <c r="G256" s="18">
        <v>-3507</v>
      </c>
      <c r="R256" s="18">
        <v>-3513</v>
      </c>
      <c r="S256" s="18">
        <v>3652</v>
      </c>
      <c r="T256" s="18">
        <v>139</v>
      </c>
      <c r="W256" s="18">
        <v>-3652</v>
      </c>
      <c r="AI256" s="21">
        <v>139</v>
      </c>
    </row>
    <row r="257" spans="1:35">
      <c r="A257" t="s">
        <v>191</v>
      </c>
      <c r="B257" s="16">
        <v>42441</v>
      </c>
      <c r="C257" s="17" t="s">
        <v>41</v>
      </c>
      <c r="D257" s="18">
        <v>738017</v>
      </c>
      <c r="E257" s="18">
        <v>731323</v>
      </c>
      <c r="F257" s="18">
        <v>729852</v>
      </c>
      <c r="G257" s="18">
        <v>-1479</v>
      </c>
      <c r="R257" s="18">
        <v>-1486</v>
      </c>
      <c r="S257" s="18">
        <v>1885</v>
      </c>
      <c r="T257" s="18">
        <v>399</v>
      </c>
      <c r="W257" s="18">
        <v>-1625</v>
      </c>
      <c r="AI257" s="21">
        <v>139</v>
      </c>
    </row>
    <row r="258" spans="1:35">
      <c r="A258" t="s">
        <v>191</v>
      </c>
      <c r="B258" s="16">
        <v>42442</v>
      </c>
      <c r="C258" s="17" t="s">
        <v>41</v>
      </c>
      <c r="D258" s="18">
        <v>722576</v>
      </c>
      <c r="E258" s="18">
        <v>713021</v>
      </c>
      <c r="F258" s="18">
        <v>720032</v>
      </c>
      <c r="G258" s="18">
        <v>6995</v>
      </c>
      <c r="R258" s="18">
        <v>6994</v>
      </c>
      <c r="S258" s="18">
        <v>201</v>
      </c>
      <c r="T258" s="18">
        <v>7195</v>
      </c>
      <c r="W258" s="18">
        <v>6895</v>
      </c>
      <c r="AI258" s="21">
        <v>99</v>
      </c>
    </row>
    <row r="259" spans="1:35">
      <c r="A259" t="s">
        <v>191</v>
      </c>
      <c r="B259" s="16">
        <v>42443</v>
      </c>
      <c r="C259" s="17" t="s">
        <v>41</v>
      </c>
      <c r="D259" s="18">
        <v>864437</v>
      </c>
      <c r="E259" s="18">
        <v>825692</v>
      </c>
      <c r="F259" s="18">
        <v>829855</v>
      </c>
      <c r="G259" s="18">
        <v>4139</v>
      </c>
      <c r="R259" s="18">
        <v>4137</v>
      </c>
      <c r="S259" s="18">
        <v>1708</v>
      </c>
      <c r="T259" s="18">
        <v>5845</v>
      </c>
      <c r="W259" s="18">
        <v>4004</v>
      </c>
      <c r="AI259" s="21">
        <v>133</v>
      </c>
    </row>
    <row r="260" spans="1:35">
      <c r="A260" t="s">
        <v>191</v>
      </c>
      <c r="B260" s="16">
        <v>42444</v>
      </c>
      <c r="C260" s="17" t="s">
        <v>41</v>
      </c>
      <c r="D260" s="18">
        <v>851475</v>
      </c>
      <c r="E260" s="18">
        <v>854051</v>
      </c>
      <c r="F260" s="18">
        <v>849404</v>
      </c>
      <c r="G260" s="18">
        <v>-4665</v>
      </c>
      <c r="R260" s="18">
        <v>-4661</v>
      </c>
      <c r="S260" s="18">
        <v>6429</v>
      </c>
      <c r="T260" s="18">
        <v>1768</v>
      </c>
      <c r="W260" s="18">
        <v>-4784</v>
      </c>
      <c r="AI260" s="21">
        <v>123</v>
      </c>
    </row>
    <row r="261" spans="1:35">
      <c r="A261" t="s">
        <v>191</v>
      </c>
      <c r="B261" s="16">
        <v>42445</v>
      </c>
      <c r="C261" s="17" t="s">
        <v>41</v>
      </c>
      <c r="D261" s="18">
        <v>797799</v>
      </c>
      <c r="E261" s="18">
        <v>821079</v>
      </c>
      <c r="F261" s="18">
        <v>820143</v>
      </c>
      <c r="G261" s="18">
        <v>-949</v>
      </c>
      <c r="R261" s="18">
        <v>-944</v>
      </c>
      <c r="S261" s="18">
        <v>1811</v>
      </c>
      <c r="T261" s="18">
        <v>867</v>
      </c>
      <c r="W261" s="18">
        <v>-1076</v>
      </c>
      <c r="AI261" s="21">
        <v>132</v>
      </c>
    </row>
    <row r="262" spans="1:35">
      <c r="A262" t="s">
        <v>191</v>
      </c>
      <c r="B262" s="16">
        <v>42446</v>
      </c>
      <c r="C262" s="17" t="s">
        <v>41</v>
      </c>
      <c r="D262" s="18">
        <v>819790</v>
      </c>
      <c r="E262" s="18">
        <v>822617</v>
      </c>
      <c r="F262" s="18">
        <v>817632</v>
      </c>
      <c r="G262" s="18">
        <v>-4333</v>
      </c>
      <c r="R262" s="18">
        <v>-4334</v>
      </c>
      <c r="S262" s="18">
        <v>5253</v>
      </c>
      <c r="T262" s="18">
        <v>919</v>
      </c>
      <c r="W262" s="18">
        <v>-4462</v>
      </c>
      <c r="AI262" s="21">
        <v>128</v>
      </c>
    </row>
    <row r="263" spans="1:35">
      <c r="A263" t="s">
        <v>191</v>
      </c>
      <c r="B263" s="16">
        <v>42447</v>
      </c>
      <c r="C263" s="17" t="s">
        <v>41</v>
      </c>
      <c r="D263" s="18">
        <v>815814</v>
      </c>
      <c r="E263" s="18">
        <v>829348</v>
      </c>
      <c r="F263" s="18">
        <v>829738</v>
      </c>
      <c r="G263" s="18">
        <v>379</v>
      </c>
      <c r="R263" s="18">
        <v>378</v>
      </c>
      <c r="S263" s="18">
        <v>1041</v>
      </c>
      <c r="T263" s="18">
        <v>1419</v>
      </c>
      <c r="W263" s="18">
        <v>231</v>
      </c>
      <c r="AI263" s="21">
        <v>147</v>
      </c>
    </row>
    <row r="264" spans="1:35">
      <c r="A264" t="s">
        <v>191</v>
      </c>
      <c r="B264" s="16">
        <v>42448</v>
      </c>
      <c r="C264" s="17" t="s">
        <v>41</v>
      </c>
      <c r="D264" s="18">
        <v>753683</v>
      </c>
      <c r="E264" s="18">
        <v>737934</v>
      </c>
      <c r="F264" s="18">
        <v>739764</v>
      </c>
      <c r="G264" s="18">
        <v>1812</v>
      </c>
      <c r="R264" s="18">
        <v>1814</v>
      </c>
      <c r="S264" s="18">
        <v>290</v>
      </c>
      <c r="T264" s="18">
        <v>2104</v>
      </c>
      <c r="W264" s="18">
        <v>1655</v>
      </c>
      <c r="AI264" s="21">
        <v>159</v>
      </c>
    </row>
    <row r="265" spans="1:35">
      <c r="A265" t="s">
        <v>191</v>
      </c>
      <c r="B265" s="16">
        <v>42449</v>
      </c>
      <c r="C265" s="17" t="s">
        <v>41</v>
      </c>
      <c r="D265" s="18">
        <v>796480</v>
      </c>
      <c r="E265" s="18">
        <v>742616</v>
      </c>
      <c r="F265" s="18">
        <v>743088</v>
      </c>
      <c r="G265" s="18">
        <v>459</v>
      </c>
      <c r="R265" s="18">
        <v>453</v>
      </c>
      <c r="S265" s="18">
        <v>642</v>
      </c>
      <c r="T265" s="18">
        <v>1095</v>
      </c>
      <c r="W265" s="18">
        <v>336</v>
      </c>
      <c r="AI265" s="21">
        <v>117</v>
      </c>
    </row>
    <row r="266" spans="1:35">
      <c r="A266" t="s">
        <v>191</v>
      </c>
      <c r="B266" s="16">
        <v>42450</v>
      </c>
      <c r="C266" s="17" t="s">
        <v>41</v>
      </c>
      <c r="D266" s="18">
        <v>838864</v>
      </c>
      <c r="E266" s="18">
        <v>815943</v>
      </c>
      <c r="F266" s="18">
        <v>816513</v>
      </c>
      <c r="G266" s="18">
        <v>564</v>
      </c>
      <c r="R266" s="18">
        <v>562</v>
      </c>
      <c r="S266" s="18">
        <v>751</v>
      </c>
      <c r="T266" s="18">
        <v>1313</v>
      </c>
      <c r="W266" s="18">
        <v>439</v>
      </c>
      <c r="AI266" s="21">
        <v>123</v>
      </c>
    </row>
    <row r="267" spans="1:35">
      <c r="A267" t="s">
        <v>191</v>
      </c>
      <c r="B267" s="16">
        <v>42451</v>
      </c>
      <c r="C267" s="17" t="s">
        <v>41</v>
      </c>
      <c r="D267" s="18">
        <v>781292</v>
      </c>
      <c r="E267" s="18">
        <v>793934</v>
      </c>
      <c r="F267" s="18">
        <v>792676</v>
      </c>
      <c r="G267" s="18">
        <v>-1245</v>
      </c>
      <c r="R267" s="18">
        <v>-1244</v>
      </c>
      <c r="S267" s="18">
        <v>1729</v>
      </c>
      <c r="T267" s="18">
        <v>485</v>
      </c>
      <c r="W267" s="18">
        <v>-1383</v>
      </c>
      <c r="AI267" s="21">
        <v>139</v>
      </c>
    </row>
    <row r="268" spans="1:35">
      <c r="A268" t="s">
        <v>191</v>
      </c>
      <c r="B268" s="16">
        <v>42452</v>
      </c>
      <c r="C268" s="17" t="s">
        <v>41</v>
      </c>
      <c r="D268" s="18">
        <v>805202</v>
      </c>
      <c r="E268" s="18">
        <v>813945</v>
      </c>
      <c r="F268" s="18">
        <v>810210</v>
      </c>
      <c r="G268" s="18">
        <v>-3749</v>
      </c>
      <c r="R268" s="18">
        <v>-3746</v>
      </c>
      <c r="S268" s="18">
        <v>3890</v>
      </c>
      <c r="T268" s="18">
        <v>144</v>
      </c>
      <c r="W268" s="18">
        <v>-3890</v>
      </c>
      <c r="AI268" s="21">
        <v>144</v>
      </c>
    </row>
    <row r="269" spans="1:35">
      <c r="A269" t="s">
        <v>191</v>
      </c>
      <c r="B269" s="16">
        <v>42453</v>
      </c>
      <c r="C269" s="17" t="s">
        <v>41</v>
      </c>
      <c r="D269" s="18">
        <v>783957</v>
      </c>
      <c r="E269" s="18">
        <v>768688</v>
      </c>
      <c r="F269" s="18">
        <v>767577</v>
      </c>
      <c r="G269" s="18">
        <v>-1123</v>
      </c>
      <c r="R269" s="18">
        <v>-1124</v>
      </c>
      <c r="S269" s="18">
        <v>1407</v>
      </c>
      <c r="T269" s="18">
        <v>283</v>
      </c>
      <c r="W269" s="18">
        <v>-1268</v>
      </c>
      <c r="AI269" s="21">
        <v>144</v>
      </c>
    </row>
    <row r="270" spans="1:35">
      <c r="A270" t="s">
        <v>191</v>
      </c>
      <c r="B270" s="16">
        <v>42454</v>
      </c>
      <c r="C270" s="17" t="s">
        <v>41</v>
      </c>
      <c r="D270" s="18">
        <v>780244</v>
      </c>
      <c r="E270" s="18">
        <v>757111</v>
      </c>
      <c r="F270" s="18">
        <v>755749</v>
      </c>
      <c r="G270" s="18">
        <v>-1372</v>
      </c>
      <c r="R270" s="18">
        <v>-1372</v>
      </c>
      <c r="S270" s="18">
        <v>2050</v>
      </c>
      <c r="T270" s="18">
        <v>678</v>
      </c>
      <c r="W270" s="18">
        <v>-1516</v>
      </c>
      <c r="AI270" s="21">
        <v>144</v>
      </c>
    </row>
    <row r="271" spans="1:35">
      <c r="A271" t="s">
        <v>191</v>
      </c>
      <c r="B271" s="16">
        <v>42455</v>
      </c>
      <c r="C271" s="17" t="s">
        <v>41</v>
      </c>
      <c r="D271" s="18">
        <v>740373</v>
      </c>
      <c r="E271" s="18">
        <v>726321</v>
      </c>
      <c r="F271" s="18">
        <v>725589</v>
      </c>
      <c r="G271" s="18">
        <v>-740</v>
      </c>
      <c r="R271" s="18">
        <v>-742</v>
      </c>
      <c r="S271" s="18">
        <v>1756</v>
      </c>
      <c r="T271" s="18">
        <v>1014</v>
      </c>
      <c r="W271" s="18">
        <v>-886</v>
      </c>
      <c r="AI271" s="21">
        <v>144</v>
      </c>
    </row>
    <row r="272" spans="1:35">
      <c r="A272" t="s">
        <v>191</v>
      </c>
      <c r="B272" s="16">
        <v>42456</v>
      </c>
      <c r="C272" s="17" t="s">
        <v>41</v>
      </c>
      <c r="D272" s="18">
        <v>725762</v>
      </c>
      <c r="E272" s="18">
        <v>718466</v>
      </c>
      <c r="F272" s="18">
        <v>717895</v>
      </c>
      <c r="G272" s="18">
        <v>-586</v>
      </c>
      <c r="R272" s="18">
        <v>-586</v>
      </c>
      <c r="S272" s="18">
        <v>1613</v>
      </c>
      <c r="T272" s="18">
        <v>1027</v>
      </c>
      <c r="W272" s="18">
        <v>-676</v>
      </c>
      <c r="AI272" s="21">
        <v>90</v>
      </c>
    </row>
    <row r="273" spans="1:35">
      <c r="A273" t="s">
        <v>191</v>
      </c>
      <c r="B273" s="16">
        <v>42457</v>
      </c>
      <c r="C273" s="17" t="s">
        <v>41</v>
      </c>
      <c r="D273" s="18">
        <v>766807</v>
      </c>
      <c r="E273" s="18">
        <v>786047</v>
      </c>
      <c r="F273" s="18">
        <v>785985</v>
      </c>
      <c r="G273" s="18">
        <v>-78</v>
      </c>
      <c r="R273" s="18">
        <v>-78</v>
      </c>
      <c r="S273" s="18">
        <v>613</v>
      </c>
      <c r="T273" s="18">
        <v>535</v>
      </c>
      <c r="W273" s="18">
        <v>-206</v>
      </c>
      <c r="AI273" s="21">
        <v>128</v>
      </c>
    </row>
    <row r="274" spans="1:35">
      <c r="A274" t="s">
        <v>191</v>
      </c>
      <c r="B274" s="16">
        <v>42458</v>
      </c>
      <c r="C274" s="17" t="s">
        <v>41</v>
      </c>
      <c r="D274" s="18">
        <v>787122</v>
      </c>
      <c r="E274" s="18">
        <v>798543</v>
      </c>
      <c r="F274" s="18">
        <v>796286</v>
      </c>
      <c r="G274" s="18">
        <v>-2276</v>
      </c>
      <c r="R274" s="18">
        <v>-2275</v>
      </c>
      <c r="S274" s="18">
        <v>2636</v>
      </c>
      <c r="T274" s="18">
        <v>361</v>
      </c>
      <c r="W274" s="18">
        <v>-2413</v>
      </c>
      <c r="AI274" s="21">
        <v>138</v>
      </c>
    </row>
    <row r="275" spans="1:35">
      <c r="A275" t="s">
        <v>191</v>
      </c>
      <c r="B275" s="16">
        <v>42459</v>
      </c>
      <c r="C275" s="17" t="s">
        <v>41</v>
      </c>
      <c r="D275" s="18">
        <v>827430</v>
      </c>
      <c r="E275" s="18">
        <v>834035</v>
      </c>
      <c r="F275" s="18">
        <v>832681</v>
      </c>
      <c r="G275" s="18">
        <v>-1364</v>
      </c>
      <c r="R275" s="18">
        <v>-1366</v>
      </c>
      <c r="S275" s="18">
        <v>1821</v>
      </c>
      <c r="T275" s="18">
        <v>455</v>
      </c>
      <c r="W275" s="18">
        <v>-1510</v>
      </c>
      <c r="AI275" s="21">
        <v>144</v>
      </c>
    </row>
    <row r="276" spans="1:35">
      <c r="A276" t="s">
        <v>191</v>
      </c>
      <c r="B276" s="16">
        <v>42460</v>
      </c>
      <c r="C276" s="17" t="s">
        <v>41</v>
      </c>
      <c r="D276" s="18">
        <v>834065</v>
      </c>
      <c r="E276" s="18">
        <v>869704</v>
      </c>
      <c r="F276" s="18">
        <v>862224</v>
      </c>
      <c r="G276" s="18">
        <v>-7491</v>
      </c>
      <c r="R276" s="18">
        <v>-7489</v>
      </c>
      <c r="S276" s="18">
        <v>7633</v>
      </c>
      <c r="T276" s="18">
        <v>144</v>
      </c>
      <c r="W276" s="18">
        <v>-7633</v>
      </c>
      <c r="AI276" s="21">
        <v>144</v>
      </c>
    </row>
    <row r="277" spans="1:35">
      <c r="A277" t="s">
        <v>191</v>
      </c>
      <c r="B277" s="16">
        <v>42461</v>
      </c>
      <c r="C277" s="17" t="s">
        <v>41</v>
      </c>
      <c r="D277" s="18">
        <v>779160</v>
      </c>
      <c r="E277" s="18">
        <v>767841</v>
      </c>
      <c r="F277" s="18">
        <v>768737</v>
      </c>
      <c r="G277" s="18">
        <v>880</v>
      </c>
      <c r="R277" s="18">
        <v>877</v>
      </c>
      <c r="S277" s="18">
        <v>389</v>
      </c>
      <c r="T277" s="18">
        <v>1266</v>
      </c>
      <c r="W277" s="18">
        <v>733</v>
      </c>
      <c r="AI277" s="21">
        <v>144</v>
      </c>
    </row>
    <row r="278" spans="1:35">
      <c r="A278" t="s">
        <v>191</v>
      </c>
      <c r="B278" s="16">
        <v>42462</v>
      </c>
      <c r="C278" s="17" t="s">
        <v>41</v>
      </c>
      <c r="D278" s="18">
        <v>759661</v>
      </c>
      <c r="E278" s="18">
        <v>727301</v>
      </c>
      <c r="F278" s="18">
        <v>727190</v>
      </c>
      <c r="G278" s="18">
        <v>-124</v>
      </c>
      <c r="R278" s="18">
        <v>-125</v>
      </c>
      <c r="S278" s="18">
        <v>717</v>
      </c>
      <c r="T278" s="18">
        <v>592</v>
      </c>
      <c r="W278" s="18">
        <v>-269</v>
      </c>
      <c r="AI278" s="21">
        <v>144</v>
      </c>
    </row>
    <row r="279" spans="1:35">
      <c r="A279" t="s">
        <v>191</v>
      </c>
      <c r="B279" s="16">
        <v>42463</v>
      </c>
      <c r="C279" s="17" t="s">
        <v>41</v>
      </c>
      <c r="D279" s="18">
        <v>718403</v>
      </c>
      <c r="E279" s="18">
        <v>727304</v>
      </c>
      <c r="F279" s="18">
        <v>724382</v>
      </c>
      <c r="G279" s="18">
        <v>-2930</v>
      </c>
      <c r="R279" s="18">
        <v>-2934</v>
      </c>
      <c r="S279" s="18">
        <v>3124</v>
      </c>
      <c r="T279" s="18">
        <v>190</v>
      </c>
      <c r="W279" s="18">
        <v>-3020</v>
      </c>
      <c r="AI279" s="21">
        <v>86</v>
      </c>
    </row>
    <row r="280" spans="1:35">
      <c r="A280" t="s">
        <v>191</v>
      </c>
      <c r="B280" s="16">
        <v>42464</v>
      </c>
      <c r="C280" s="17" t="s">
        <v>41</v>
      </c>
      <c r="D280" s="18">
        <v>795944</v>
      </c>
      <c r="E280" s="18">
        <v>806321</v>
      </c>
      <c r="F280" s="18">
        <v>807038</v>
      </c>
      <c r="G280" s="18">
        <v>704</v>
      </c>
      <c r="R280" s="18">
        <v>702</v>
      </c>
      <c r="S280" s="18">
        <v>860</v>
      </c>
      <c r="T280" s="18">
        <v>1562</v>
      </c>
      <c r="W280" s="18">
        <v>572</v>
      </c>
      <c r="AI280" s="21">
        <v>130</v>
      </c>
    </row>
    <row r="281" spans="1:35">
      <c r="A281" t="s">
        <v>191</v>
      </c>
      <c r="B281" s="16">
        <v>42465</v>
      </c>
      <c r="C281" s="17" t="s">
        <v>41</v>
      </c>
      <c r="D281" s="18">
        <v>792050</v>
      </c>
      <c r="E281" s="18">
        <v>823969</v>
      </c>
      <c r="F281" s="18">
        <v>828478</v>
      </c>
      <c r="G281" s="18">
        <v>4492</v>
      </c>
      <c r="R281" s="18">
        <v>4495</v>
      </c>
      <c r="S281" s="18">
        <v>0</v>
      </c>
      <c r="T281" s="18">
        <v>4495</v>
      </c>
      <c r="W281" s="18">
        <v>4368</v>
      </c>
      <c r="AI281" s="21">
        <v>127</v>
      </c>
    </row>
    <row r="282" spans="1:35">
      <c r="A282" t="s">
        <v>191</v>
      </c>
      <c r="B282" s="16">
        <v>42466</v>
      </c>
      <c r="C282" s="17" t="s">
        <v>41</v>
      </c>
      <c r="D282" s="18">
        <v>790650</v>
      </c>
      <c r="E282" s="18">
        <v>813692</v>
      </c>
      <c r="F282" s="18">
        <v>813433</v>
      </c>
      <c r="G282" s="18">
        <v>-268</v>
      </c>
      <c r="R282" s="18">
        <v>-262</v>
      </c>
      <c r="S282" s="18">
        <v>1419</v>
      </c>
      <c r="T282" s="18">
        <v>1157</v>
      </c>
      <c r="W282" s="18">
        <v>-406</v>
      </c>
      <c r="AI282" s="21">
        <v>144</v>
      </c>
    </row>
    <row r="283" spans="1:35">
      <c r="A283" t="s">
        <v>191</v>
      </c>
      <c r="B283" s="16">
        <v>42467</v>
      </c>
      <c r="C283" s="17" t="s">
        <v>41</v>
      </c>
      <c r="D283" s="18">
        <v>839571</v>
      </c>
      <c r="E283" s="18">
        <v>824781</v>
      </c>
      <c r="F283" s="18">
        <v>827017</v>
      </c>
      <c r="G283" s="18">
        <v>2223</v>
      </c>
      <c r="R283" s="18">
        <v>2221</v>
      </c>
      <c r="S283" s="18">
        <v>1088</v>
      </c>
      <c r="T283" s="18">
        <v>3309</v>
      </c>
      <c r="W283" s="18">
        <v>2101</v>
      </c>
      <c r="AI283" s="21">
        <v>120</v>
      </c>
    </row>
    <row r="284" spans="1:35">
      <c r="A284" t="s">
        <v>191</v>
      </c>
      <c r="B284" s="16">
        <v>42468</v>
      </c>
      <c r="C284" s="17" t="s">
        <v>41</v>
      </c>
      <c r="D284" s="18">
        <v>798362</v>
      </c>
      <c r="E284" s="18">
        <v>795752</v>
      </c>
      <c r="F284" s="18">
        <v>797617</v>
      </c>
      <c r="G284" s="18">
        <v>1849</v>
      </c>
      <c r="R284" s="18">
        <v>1850</v>
      </c>
      <c r="S284" s="18">
        <v>141</v>
      </c>
      <c r="T284" s="18">
        <v>1991</v>
      </c>
      <c r="W284" s="18">
        <v>1725</v>
      </c>
      <c r="AI284" s="21">
        <v>125</v>
      </c>
    </row>
    <row r="285" spans="1:35">
      <c r="A285" t="s">
        <v>191</v>
      </c>
      <c r="B285" s="16">
        <v>42469</v>
      </c>
      <c r="C285" s="17" t="s">
        <v>41</v>
      </c>
      <c r="D285" s="18">
        <v>715470</v>
      </c>
      <c r="E285" s="18">
        <v>745968</v>
      </c>
      <c r="F285" s="18">
        <v>746055</v>
      </c>
      <c r="G285" s="18">
        <v>79</v>
      </c>
      <c r="R285" s="18">
        <v>81</v>
      </c>
      <c r="S285" s="18">
        <v>874</v>
      </c>
      <c r="T285" s="18">
        <v>955</v>
      </c>
      <c r="W285" s="18">
        <v>-63</v>
      </c>
      <c r="AI285" s="21">
        <v>144</v>
      </c>
    </row>
    <row r="286" spans="1:35">
      <c r="A286" t="s">
        <v>191</v>
      </c>
      <c r="B286" s="16">
        <v>42470</v>
      </c>
      <c r="C286" s="17" t="s">
        <v>41</v>
      </c>
      <c r="D286" s="18">
        <v>770877</v>
      </c>
      <c r="E286" s="18">
        <v>778234</v>
      </c>
      <c r="F286" s="18">
        <v>778226</v>
      </c>
      <c r="G286" s="18">
        <v>-20</v>
      </c>
      <c r="R286" s="18">
        <v>-17</v>
      </c>
      <c r="S286" s="18">
        <v>463</v>
      </c>
      <c r="T286" s="18">
        <v>446</v>
      </c>
      <c r="W286" s="18">
        <v>-106</v>
      </c>
      <c r="AI286" s="21">
        <v>89</v>
      </c>
    </row>
    <row r="287" spans="1:35">
      <c r="A287" t="s">
        <v>191</v>
      </c>
      <c r="B287" s="16">
        <v>42471</v>
      </c>
      <c r="C287" s="17" t="s">
        <v>41</v>
      </c>
      <c r="D287" s="18">
        <v>882651</v>
      </c>
      <c r="E287" s="18">
        <v>888446</v>
      </c>
      <c r="F287" s="18">
        <v>885443</v>
      </c>
      <c r="G287" s="18">
        <v>-3007</v>
      </c>
      <c r="R287" s="18">
        <v>-3011</v>
      </c>
      <c r="S287" s="18">
        <v>3454</v>
      </c>
      <c r="T287" s="18">
        <v>443</v>
      </c>
      <c r="W287" s="18">
        <v>-3057</v>
      </c>
      <c r="AI287" s="21">
        <v>46</v>
      </c>
    </row>
    <row r="288" spans="1:35">
      <c r="A288" t="s">
        <v>191</v>
      </c>
      <c r="B288" s="16">
        <v>42472</v>
      </c>
      <c r="C288" s="17" t="s">
        <v>41</v>
      </c>
      <c r="D288" s="18">
        <v>838139</v>
      </c>
      <c r="E288" s="18">
        <v>833501</v>
      </c>
      <c r="F288" s="18">
        <v>833050</v>
      </c>
      <c r="G288" s="18">
        <v>-521</v>
      </c>
      <c r="R288" s="18">
        <v>-519</v>
      </c>
      <c r="S288" s="18">
        <v>2756</v>
      </c>
      <c r="T288" s="18">
        <v>2237</v>
      </c>
      <c r="W288" s="18">
        <v>-2756</v>
      </c>
      <c r="AI288" s="21">
        <v>2237</v>
      </c>
    </row>
    <row r="289" spans="1:35">
      <c r="A289" t="s">
        <v>191</v>
      </c>
      <c r="B289" s="16">
        <v>42473</v>
      </c>
      <c r="C289" s="17" t="s">
        <v>41</v>
      </c>
      <c r="D289" s="18">
        <v>798918</v>
      </c>
      <c r="E289" s="18">
        <v>795670</v>
      </c>
      <c r="F289" s="18">
        <v>795461</v>
      </c>
      <c r="G289" s="18">
        <v>-209</v>
      </c>
      <c r="R289" s="18">
        <v>-211</v>
      </c>
      <c r="S289" s="18">
        <v>917</v>
      </c>
      <c r="T289" s="18">
        <v>706</v>
      </c>
      <c r="W289" s="18">
        <v>-211</v>
      </c>
      <c r="AI289" s="21">
        <v>0</v>
      </c>
    </row>
    <row r="290" spans="1:35">
      <c r="A290" t="s">
        <v>191</v>
      </c>
      <c r="B290" s="16">
        <v>42474</v>
      </c>
      <c r="C290" s="17" t="s">
        <v>41</v>
      </c>
      <c r="D290" s="18">
        <v>820429</v>
      </c>
      <c r="E290" s="18">
        <v>817084</v>
      </c>
      <c r="F290" s="18">
        <v>816421</v>
      </c>
      <c r="G290" s="18">
        <v>-672</v>
      </c>
      <c r="R290" s="18">
        <v>-678</v>
      </c>
      <c r="S290" s="18">
        <v>1334</v>
      </c>
      <c r="T290" s="18">
        <v>656</v>
      </c>
      <c r="W290" s="18">
        <v>-678</v>
      </c>
      <c r="AI290" s="21">
        <v>0</v>
      </c>
    </row>
    <row r="291" spans="1:35">
      <c r="A291" t="s">
        <v>191</v>
      </c>
      <c r="B291" s="16">
        <v>42475</v>
      </c>
      <c r="C291" s="17" t="s">
        <v>41</v>
      </c>
      <c r="D291" s="18">
        <v>837175</v>
      </c>
      <c r="E291" s="18">
        <v>827133</v>
      </c>
      <c r="F291" s="18">
        <v>832887</v>
      </c>
      <c r="G291" s="18">
        <v>5747</v>
      </c>
      <c r="R291" s="18">
        <v>5739</v>
      </c>
      <c r="S291" s="18">
        <v>99</v>
      </c>
      <c r="T291" s="18">
        <v>5838</v>
      </c>
      <c r="W291" s="18">
        <v>5739</v>
      </c>
      <c r="AI291" s="21">
        <v>0</v>
      </c>
    </row>
    <row r="292" spans="1:35">
      <c r="A292" t="s">
        <v>191</v>
      </c>
      <c r="B292" s="16">
        <v>42476</v>
      </c>
      <c r="C292" s="17" t="s">
        <v>41</v>
      </c>
      <c r="D292" s="18">
        <v>790350</v>
      </c>
      <c r="E292" s="18">
        <v>804269</v>
      </c>
      <c r="F292" s="18">
        <v>805857</v>
      </c>
      <c r="G292" s="18">
        <v>1574</v>
      </c>
      <c r="R292" s="18">
        <v>1579</v>
      </c>
      <c r="S292" s="18">
        <v>662</v>
      </c>
      <c r="T292" s="18">
        <v>2241</v>
      </c>
      <c r="W292" s="18">
        <v>1442</v>
      </c>
      <c r="AI292" s="21">
        <v>137</v>
      </c>
    </row>
    <row r="293" spans="1:35">
      <c r="A293" t="s">
        <v>191</v>
      </c>
      <c r="B293" s="16">
        <v>42477</v>
      </c>
      <c r="C293" s="17" t="s">
        <v>41</v>
      </c>
      <c r="D293" s="18">
        <v>788277</v>
      </c>
      <c r="E293" s="18">
        <v>793118</v>
      </c>
      <c r="F293" s="18">
        <v>795977</v>
      </c>
      <c r="G293" s="18">
        <v>2841</v>
      </c>
      <c r="R293" s="18">
        <v>2852</v>
      </c>
      <c r="S293" s="18">
        <v>153</v>
      </c>
      <c r="T293" s="18">
        <v>3005</v>
      </c>
      <c r="W293" s="18">
        <v>2746</v>
      </c>
      <c r="AI293" s="21">
        <v>106</v>
      </c>
    </row>
    <row r="294" spans="1:35">
      <c r="A294" t="s">
        <v>191</v>
      </c>
      <c r="B294" s="16">
        <v>42478</v>
      </c>
      <c r="C294" s="17" t="s">
        <v>41</v>
      </c>
      <c r="D294" s="18">
        <v>858677</v>
      </c>
      <c r="E294" s="18">
        <v>807646</v>
      </c>
      <c r="F294" s="18">
        <v>804937</v>
      </c>
      <c r="G294" s="18">
        <v>-2720</v>
      </c>
      <c r="R294" s="18">
        <v>-2723</v>
      </c>
      <c r="S294" s="18">
        <v>2993</v>
      </c>
      <c r="T294" s="18">
        <v>270</v>
      </c>
      <c r="W294" s="18">
        <v>-2853</v>
      </c>
      <c r="AI294" s="21">
        <v>130</v>
      </c>
    </row>
    <row r="295" spans="1:35">
      <c r="A295" t="s">
        <v>191</v>
      </c>
      <c r="B295" s="16">
        <v>42479</v>
      </c>
      <c r="C295" s="17" t="s">
        <v>41</v>
      </c>
      <c r="D295" s="18">
        <v>863600</v>
      </c>
      <c r="E295" s="18">
        <v>845236</v>
      </c>
      <c r="F295" s="18">
        <v>840629</v>
      </c>
      <c r="G295" s="18">
        <v>-4622</v>
      </c>
      <c r="R295" s="18">
        <v>-4625</v>
      </c>
      <c r="S295" s="18">
        <v>4890</v>
      </c>
      <c r="T295" s="18">
        <v>265</v>
      </c>
      <c r="W295" s="18">
        <v>-4769</v>
      </c>
      <c r="AI295" s="21">
        <v>144</v>
      </c>
    </row>
    <row r="296" spans="1:35">
      <c r="A296" t="s">
        <v>191</v>
      </c>
      <c r="B296" s="16">
        <v>42480</v>
      </c>
      <c r="C296" s="17" t="s">
        <v>41</v>
      </c>
      <c r="D296" s="18">
        <v>848392</v>
      </c>
      <c r="E296" s="18">
        <v>848860</v>
      </c>
      <c r="F296" s="18">
        <v>843182</v>
      </c>
      <c r="G296" s="18">
        <v>-5693</v>
      </c>
      <c r="R296" s="18">
        <v>-5697</v>
      </c>
      <c r="S296" s="18">
        <v>5841</v>
      </c>
      <c r="T296" s="18">
        <v>144</v>
      </c>
      <c r="W296" s="18">
        <v>-5841</v>
      </c>
      <c r="AI296" s="21">
        <v>144</v>
      </c>
    </row>
    <row r="297" spans="1:35">
      <c r="A297" t="s">
        <v>191</v>
      </c>
      <c r="B297" s="16">
        <v>42481</v>
      </c>
      <c r="C297" s="17" t="s">
        <v>41</v>
      </c>
      <c r="D297" s="18">
        <v>840725</v>
      </c>
      <c r="E297" s="18">
        <v>840061</v>
      </c>
      <c r="F297" s="18">
        <v>838730</v>
      </c>
      <c r="G297" s="18">
        <v>-1344</v>
      </c>
      <c r="R297" s="18">
        <v>-1354</v>
      </c>
      <c r="S297" s="18">
        <v>1506</v>
      </c>
      <c r="T297" s="18">
        <v>152</v>
      </c>
      <c r="W297" s="18">
        <v>-1499</v>
      </c>
      <c r="AI297" s="21">
        <v>145</v>
      </c>
    </row>
    <row r="298" spans="1:35">
      <c r="A298" t="s">
        <v>191</v>
      </c>
      <c r="B298" s="16">
        <v>42482</v>
      </c>
      <c r="C298" s="17" t="s">
        <v>41</v>
      </c>
      <c r="D298" s="18">
        <v>843932</v>
      </c>
      <c r="E298" s="18">
        <v>850994</v>
      </c>
      <c r="F298" s="18">
        <v>848531</v>
      </c>
      <c r="G298" s="18">
        <v>-2476</v>
      </c>
      <c r="R298" s="18">
        <v>-2484</v>
      </c>
      <c r="S298" s="18">
        <v>2844</v>
      </c>
      <c r="T298" s="18">
        <v>360</v>
      </c>
      <c r="W298" s="18">
        <v>-2629</v>
      </c>
      <c r="AI298" s="21">
        <v>145</v>
      </c>
    </row>
    <row r="299" spans="1:35">
      <c r="A299" t="s">
        <v>191</v>
      </c>
      <c r="B299" s="16">
        <v>42483</v>
      </c>
      <c r="C299" s="17" t="s">
        <v>41</v>
      </c>
      <c r="D299" s="18">
        <v>794556</v>
      </c>
      <c r="E299" s="18">
        <v>816676</v>
      </c>
      <c r="F299" s="18">
        <v>814579</v>
      </c>
      <c r="G299" s="18">
        <v>-2108</v>
      </c>
      <c r="R299" s="18">
        <v>-2116</v>
      </c>
      <c r="S299" s="18">
        <v>2552</v>
      </c>
      <c r="T299" s="18">
        <v>436</v>
      </c>
      <c r="W299" s="18">
        <v>-2257</v>
      </c>
      <c r="AI299" s="21">
        <v>141</v>
      </c>
    </row>
    <row r="300" spans="1:35">
      <c r="A300" t="s">
        <v>191</v>
      </c>
      <c r="B300" s="16">
        <v>42484</v>
      </c>
      <c r="C300" s="17" t="s">
        <v>41</v>
      </c>
      <c r="D300" s="18">
        <v>787072</v>
      </c>
      <c r="E300" s="18">
        <v>788260</v>
      </c>
      <c r="F300" s="18">
        <v>784706</v>
      </c>
      <c r="G300" s="18">
        <v>-3564</v>
      </c>
      <c r="R300" s="18">
        <v>-3564</v>
      </c>
      <c r="S300" s="18">
        <v>3675</v>
      </c>
      <c r="T300" s="18">
        <v>111</v>
      </c>
      <c r="W300" s="18">
        <v>-3675</v>
      </c>
      <c r="AI300" s="21">
        <v>111</v>
      </c>
    </row>
    <row r="301" spans="1:35">
      <c r="A301" t="s">
        <v>191</v>
      </c>
      <c r="B301" s="16">
        <v>42485</v>
      </c>
      <c r="C301" s="17" t="s">
        <v>41</v>
      </c>
      <c r="D301" s="18">
        <v>928847</v>
      </c>
      <c r="E301" s="18">
        <v>960270</v>
      </c>
      <c r="F301" s="18">
        <v>962327</v>
      </c>
      <c r="G301" s="18">
        <v>2038</v>
      </c>
      <c r="R301" s="18">
        <v>2037</v>
      </c>
      <c r="S301" s="18">
        <v>334</v>
      </c>
      <c r="T301" s="18">
        <v>2371</v>
      </c>
      <c r="W301" s="18">
        <v>1910</v>
      </c>
      <c r="AI301" s="21">
        <v>127</v>
      </c>
    </row>
    <row r="302" spans="1:35">
      <c r="A302" t="s">
        <v>191</v>
      </c>
      <c r="B302" s="16">
        <v>42486</v>
      </c>
      <c r="C302" s="17" t="s">
        <v>41</v>
      </c>
      <c r="D302" s="18">
        <v>957073</v>
      </c>
      <c r="E302" s="18">
        <v>982410</v>
      </c>
      <c r="F302" s="18">
        <v>984761</v>
      </c>
      <c r="G302" s="18">
        <v>2340</v>
      </c>
      <c r="R302" s="18">
        <v>2343</v>
      </c>
      <c r="S302" s="18">
        <v>574</v>
      </c>
      <c r="T302" s="18">
        <v>2917</v>
      </c>
      <c r="W302" s="18">
        <v>2224</v>
      </c>
      <c r="AI302" s="21">
        <v>119</v>
      </c>
    </row>
    <row r="303" spans="1:35">
      <c r="A303" t="s">
        <v>191</v>
      </c>
      <c r="B303" s="16">
        <v>42487</v>
      </c>
      <c r="C303" s="17" t="s">
        <v>41</v>
      </c>
      <c r="D303" s="18">
        <v>962005</v>
      </c>
      <c r="E303" s="18">
        <v>935689</v>
      </c>
      <c r="F303" s="18">
        <v>931712</v>
      </c>
      <c r="G303" s="18">
        <v>-3987</v>
      </c>
      <c r="R303" s="18">
        <v>-3984</v>
      </c>
      <c r="S303" s="18">
        <v>5445</v>
      </c>
      <c r="T303" s="18">
        <v>1461</v>
      </c>
      <c r="W303" s="18">
        <v>-4101</v>
      </c>
      <c r="AI303" s="21">
        <v>117</v>
      </c>
    </row>
    <row r="304" spans="1:35">
      <c r="A304" t="s">
        <v>191</v>
      </c>
      <c r="B304" s="16">
        <v>42488</v>
      </c>
      <c r="C304" s="17" t="s">
        <v>41</v>
      </c>
      <c r="D304" s="18">
        <v>951684</v>
      </c>
      <c r="E304" s="18">
        <v>949300</v>
      </c>
      <c r="F304" s="18">
        <v>954537</v>
      </c>
      <c r="G304" s="18">
        <v>5215</v>
      </c>
      <c r="R304" s="18">
        <v>5217</v>
      </c>
      <c r="S304" s="18">
        <v>30</v>
      </c>
      <c r="T304" s="18">
        <v>5247</v>
      </c>
      <c r="W304" s="18">
        <v>5103</v>
      </c>
      <c r="AI304" s="21">
        <v>114</v>
      </c>
    </row>
    <row r="305" spans="1:35">
      <c r="A305" t="s">
        <v>191</v>
      </c>
      <c r="B305" s="16">
        <v>42489</v>
      </c>
      <c r="C305" s="17" t="s">
        <v>41</v>
      </c>
      <c r="D305" s="18">
        <v>951255</v>
      </c>
      <c r="E305" s="18">
        <v>979371</v>
      </c>
      <c r="F305" s="18">
        <v>981281</v>
      </c>
      <c r="G305" s="18">
        <v>1892</v>
      </c>
      <c r="R305" s="18">
        <v>1891</v>
      </c>
      <c r="S305" s="18">
        <v>1233</v>
      </c>
      <c r="T305" s="18">
        <v>3124</v>
      </c>
      <c r="W305" s="18">
        <v>1776</v>
      </c>
      <c r="AI305" s="21">
        <v>115</v>
      </c>
    </row>
    <row r="306" spans="1:35">
      <c r="A306" t="s">
        <v>191</v>
      </c>
      <c r="B306" s="16">
        <v>42490</v>
      </c>
      <c r="C306" s="17" t="s">
        <v>41</v>
      </c>
      <c r="D306" s="18">
        <v>883270</v>
      </c>
      <c r="E306" s="18">
        <v>898556</v>
      </c>
      <c r="F306" s="18">
        <v>893046</v>
      </c>
      <c r="G306" s="18">
        <v>-5523</v>
      </c>
      <c r="R306" s="18">
        <v>-5524</v>
      </c>
      <c r="S306" s="18">
        <v>5640</v>
      </c>
      <c r="T306" s="18">
        <v>116</v>
      </c>
      <c r="W306" s="18">
        <v>-5632</v>
      </c>
      <c r="AI306" s="21">
        <v>108</v>
      </c>
    </row>
    <row r="307" spans="1:35">
      <c r="A307" t="s">
        <v>191</v>
      </c>
      <c r="B307" s="16">
        <v>42491</v>
      </c>
      <c r="C307" s="17" t="s">
        <v>41</v>
      </c>
      <c r="D307" s="18">
        <v>847714</v>
      </c>
      <c r="E307" s="18">
        <v>852309</v>
      </c>
      <c r="F307" s="18">
        <v>851781</v>
      </c>
      <c r="G307" s="18">
        <v>-542</v>
      </c>
      <c r="R307" s="18">
        <v>-546</v>
      </c>
      <c r="S307" s="18">
        <v>2308</v>
      </c>
      <c r="T307" s="18">
        <v>1762</v>
      </c>
      <c r="W307" s="18">
        <v>-624</v>
      </c>
      <c r="AI307" s="21">
        <v>78</v>
      </c>
    </row>
    <row r="308" spans="1:35">
      <c r="A308" t="s">
        <v>191</v>
      </c>
      <c r="B308" s="16">
        <v>42492</v>
      </c>
      <c r="C308" s="17" t="s">
        <v>41</v>
      </c>
      <c r="D308" s="18">
        <v>896217</v>
      </c>
      <c r="E308" s="18">
        <v>808475</v>
      </c>
      <c r="F308" s="18">
        <v>809068</v>
      </c>
      <c r="G308" s="18">
        <v>583</v>
      </c>
      <c r="R308" s="18">
        <v>585</v>
      </c>
      <c r="S308" s="18">
        <v>270</v>
      </c>
      <c r="T308" s="18">
        <v>855</v>
      </c>
      <c r="W308" s="18">
        <v>480</v>
      </c>
      <c r="AI308" s="21">
        <v>105</v>
      </c>
    </row>
    <row r="309" spans="1:35">
      <c r="A309" t="s">
        <v>191</v>
      </c>
      <c r="B309" s="16">
        <v>42493</v>
      </c>
      <c r="C309" s="17" t="s">
        <v>41</v>
      </c>
      <c r="D309" s="18">
        <v>825691</v>
      </c>
      <c r="E309" s="18">
        <v>804552</v>
      </c>
      <c r="F309" s="18">
        <v>804874</v>
      </c>
      <c r="G309" s="18">
        <v>314</v>
      </c>
      <c r="R309" s="18">
        <v>314</v>
      </c>
      <c r="S309" s="18">
        <v>178</v>
      </c>
      <c r="T309" s="18">
        <v>492</v>
      </c>
      <c r="W309" s="18">
        <v>200</v>
      </c>
      <c r="AI309" s="21">
        <v>114</v>
      </c>
    </row>
    <row r="310" spans="1:35">
      <c r="A310" t="s">
        <v>191</v>
      </c>
      <c r="B310" s="16">
        <v>42494</v>
      </c>
      <c r="C310" s="17" t="s">
        <v>41</v>
      </c>
      <c r="D310" s="18">
        <v>839223</v>
      </c>
      <c r="E310" s="18">
        <v>851735</v>
      </c>
      <c r="F310" s="18">
        <v>849867</v>
      </c>
      <c r="G310" s="18">
        <v>-1873</v>
      </c>
      <c r="R310" s="18">
        <v>-1874</v>
      </c>
      <c r="S310" s="18">
        <v>2401</v>
      </c>
      <c r="T310" s="18">
        <v>527</v>
      </c>
      <c r="W310" s="18">
        <v>-1995</v>
      </c>
      <c r="AI310" s="21">
        <v>121</v>
      </c>
    </row>
    <row r="311" spans="1:35">
      <c r="A311" t="s">
        <v>191</v>
      </c>
      <c r="B311" s="16">
        <v>42495</v>
      </c>
      <c r="C311" s="17" t="s">
        <v>41</v>
      </c>
      <c r="D311" s="18">
        <v>860319</v>
      </c>
      <c r="E311" s="18">
        <v>888257</v>
      </c>
      <c r="F311" s="18">
        <v>884297</v>
      </c>
      <c r="G311" s="18">
        <v>-3970</v>
      </c>
      <c r="R311" s="18">
        <v>-3969</v>
      </c>
      <c r="S311" s="18">
        <v>4949</v>
      </c>
      <c r="T311" s="18">
        <v>980</v>
      </c>
      <c r="W311" s="18">
        <v>-4084</v>
      </c>
      <c r="AI311" s="21">
        <v>115</v>
      </c>
    </row>
    <row r="312" spans="1:35">
      <c r="A312" t="s">
        <v>191</v>
      </c>
      <c r="B312" s="16">
        <v>42496</v>
      </c>
      <c r="C312" s="17" t="s">
        <v>41</v>
      </c>
      <c r="D312" s="18">
        <v>878815</v>
      </c>
      <c r="E312" s="18">
        <v>893580</v>
      </c>
      <c r="F312" s="18">
        <v>891532</v>
      </c>
      <c r="G312" s="18">
        <v>-2065</v>
      </c>
      <c r="R312" s="18">
        <v>-2061</v>
      </c>
      <c r="S312" s="18">
        <v>2545</v>
      </c>
      <c r="T312" s="18">
        <v>484</v>
      </c>
      <c r="W312" s="18">
        <v>-2170</v>
      </c>
      <c r="AI312" s="21">
        <v>109</v>
      </c>
    </row>
    <row r="313" spans="1:35">
      <c r="A313" t="s">
        <v>191</v>
      </c>
      <c r="B313" s="16">
        <v>42497</v>
      </c>
      <c r="C313" s="17" t="s">
        <v>41</v>
      </c>
      <c r="D313" s="18">
        <v>845814</v>
      </c>
      <c r="E313" s="18">
        <v>861174</v>
      </c>
      <c r="F313" s="18">
        <v>860869</v>
      </c>
      <c r="G313" s="18">
        <v>-313</v>
      </c>
      <c r="R313" s="18">
        <v>-313</v>
      </c>
      <c r="S313" s="18">
        <v>1328</v>
      </c>
      <c r="T313" s="18">
        <v>1015</v>
      </c>
      <c r="W313" s="18">
        <v>-423</v>
      </c>
      <c r="AI313" s="21">
        <v>110</v>
      </c>
    </row>
    <row r="314" spans="1:35">
      <c r="A314" t="s">
        <v>191</v>
      </c>
      <c r="B314" s="16">
        <v>42498</v>
      </c>
      <c r="C314" s="17" t="s">
        <v>41</v>
      </c>
      <c r="D314" s="18">
        <v>841496</v>
      </c>
      <c r="E314" s="18">
        <v>804487</v>
      </c>
      <c r="F314" s="18">
        <v>807486</v>
      </c>
      <c r="G314" s="18">
        <v>2988</v>
      </c>
      <c r="R314" s="18">
        <v>2988</v>
      </c>
      <c r="S314" s="18">
        <v>52</v>
      </c>
      <c r="T314" s="18">
        <v>3040</v>
      </c>
      <c r="W314" s="18">
        <v>2925</v>
      </c>
      <c r="AI314" s="21">
        <v>63</v>
      </c>
    </row>
    <row r="315" spans="1:35">
      <c r="A315" t="s">
        <v>191</v>
      </c>
      <c r="B315" s="16">
        <v>42499</v>
      </c>
      <c r="C315" s="17" t="s">
        <v>41</v>
      </c>
      <c r="D315" s="18">
        <v>973232</v>
      </c>
      <c r="E315" s="18">
        <v>937598</v>
      </c>
      <c r="F315" s="18">
        <v>940696</v>
      </c>
      <c r="G315" s="18">
        <v>3086</v>
      </c>
      <c r="R315" s="18">
        <v>3085</v>
      </c>
      <c r="S315" s="18">
        <v>810</v>
      </c>
      <c r="T315" s="18">
        <v>3895</v>
      </c>
      <c r="W315" s="18">
        <v>2986</v>
      </c>
      <c r="AI315" s="21">
        <v>99</v>
      </c>
    </row>
    <row r="316" spans="1:35">
      <c r="A316" t="s">
        <v>191</v>
      </c>
      <c r="B316" s="16">
        <v>42500</v>
      </c>
      <c r="C316" s="17" t="s">
        <v>41</v>
      </c>
      <c r="D316" s="18">
        <v>1015775</v>
      </c>
      <c r="E316" s="18">
        <v>1055273</v>
      </c>
      <c r="F316" s="18">
        <v>1050919</v>
      </c>
      <c r="G316" s="18">
        <v>-4372</v>
      </c>
      <c r="R316" s="18">
        <v>-4375</v>
      </c>
      <c r="S316" s="18">
        <v>5373</v>
      </c>
      <c r="T316" s="18">
        <v>998</v>
      </c>
      <c r="W316" s="18">
        <v>-4490</v>
      </c>
      <c r="AI316" s="21">
        <v>115</v>
      </c>
    </row>
    <row r="317" spans="1:35">
      <c r="A317" t="s">
        <v>191</v>
      </c>
      <c r="B317" s="16">
        <v>42501</v>
      </c>
      <c r="C317" s="17" t="s">
        <v>41</v>
      </c>
      <c r="D317" s="18">
        <v>994139</v>
      </c>
      <c r="E317" s="18">
        <v>1025532</v>
      </c>
      <c r="F317" s="18">
        <v>1022538</v>
      </c>
      <c r="G317" s="18">
        <v>-3003</v>
      </c>
      <c r="R317" s="18">
        <v>-3005</v>
      </c>
      <c r="S317" s="18">
        <v>6051</v>
      </c>
      <c r="T317" s="18">
        <v>3046</v>
      </c>
      <c r="W317" s="18">
        <v>-5358</v>
      </c>
      <c r="AI317" s="21">
        <v>2353</v>
      </c>
    </row>
    <row r="318" spans="1:35">
      <c r="A318" t="s">
        <v>191</v>
      </c>
      <c r="B318" s="16">
        <v>42502</v>
      </c>
      <c r="C318" s="17" t="s">
        <v>41</v>
      </c>
      <c r="D318" s="18">
        <v>968967</v>
      </c>
      <c r="E318" s="18">
        <v>991727</v>
      </c>
      <c r="F318" s="18">
        <v>989371</v>
      </c>
      <c r="G318" s="18">
        <v>-2366</v>
      </c>
      <c r="R318" s="18">
        <v>-2368</v>
      </c>
      <c r="S318" s="18">
        <v>4484</v>
      </c>
      <c r="T318" s="18">
        <v>2116</v>
      </c>
      <c r="W318" s="18">
        <v>-4106</v>
      </c>
      <c r="AI318" s="21">
        <v>1738</v>
      </c>
    </row>
    <row r="319" spans="1:35">
      <c r="A319" t="s">
        <v>191</v>
      </c>
      <c r="B319" s="16">
        <v>42503</v>
      </c>
      <c r="C319" s="17" t="s">
        <v>41</v>
      </c>
      <c r="D319" s="18">
        <v>962543</v>
      </c>
      <c r="E319" s="18">
        <v>986573</v>
      </c>
      <c r="F319" s="18">
        <v>988333</v>
      </c>
      <c r="G319" s="18">
        <v>1736</v>
      </c>
      <c r="R319" s="18">
        <v>1733</v>
      </c>
      <c r="S319" s="18">
        <v>4978</v>
      </c>
      <c r="T319" s="18">
        <v>6711</v>
      </c>
      <c r="W319" s="18">
        <v>-4888</v>
      </c>
      <c r="AI319" s="21">
        <v>6621</v>
      </c>
    </row>
    <row r="320" spans="1:35">
      <c r="A320" t="s">
        <v>191</v>
      </c>
      <c r="B320" s="16">
        <v>42504</v>
      </c>
      <c r="C320" s="17" t="s">
        <v>41</v>
      </c>
      <c r="D320" s="18">
        <v>892648</v>
      </c>
      <c r="E320" s="18">
        <v>861636</v>
      </c>
      <c r="F320" s="18">
        <v>862710</v>
      </c>
      <c r="G320" s="18">
        <v>1062</v>
      </c>
      <c r="R320" s="18">
        <v>1063</v>
      </c>
      <c r="S320" s="18">
        <v>907</v>
      </c>
      <c r="T320" s="18">
        <v>1970</v>
      </c>
      <c r="W320" s="18">
        <v>921</v>
      </c>
      <c r="AI320" s="21">
        <v>142</v>
      </c>
    </row>
    <row r="321" spans="1:35">
      <c r="A321" t="s">
        <v>191</v>
      </c>
      <c r="B321" s="16">
        <v>42505</v>
      </c>
      <c r="C321" s="17" t="s">
        <v>41</v>
      </c>
      <c r="D321" s="18">
        <v>809590</v>
      </c>
      <c r="E321" s="18">
        <v>781123</v>
      </c>
      <c r="F321" s="18">
        <v>780784</v>
      </c>
      <c r="G321" s="18">
        <v>-353</v>
      </c>
      <c r="R321" s="18">
        <v>-354</v>
      </c>
      <c r="S321" s="18">
        <v>862</v>
      </c>
      <c r="T321" s="18">
        <v>508</v>
      </c>
      <c r="W321" s="18">
        <v>-460</v>
      </c>
      <c r="AI321" s="21">
        <v>106</v>
      </c>
    </row>
    <row r="322" spans="1:35">
      <c r="A322" t="s">
        <v>191</v>
      </c>
      <c r="B322" s="16">
        <v>42506</v>
      </c>
      <c r="C322" s="17" t="s">
        <v>41</v>
      </c>
      <c r="D322" s="18">
        <v>904623</v>
      </c>
      <c r="E322" s="18">
        <v>874089</v>
      </c>
      <c r="F322" s="18">
        <v>876984</v>
      </c>
      <c r="G322" s="18">
        <v>2870</v>
      </c>
      <c r="R322" s="18">
        <v>2869</v>
      </c>
      <c r="S322" s="18">
        <v>2146</v>
      </c>
      <c r="T322" s="18">
        <v>5015</v>
      </c>
      <c r="W322" s="18">
        <v>-1627</v>
      </c>
      <c r="AI322" s="21">
        <v>4496</v>
      </c>
    </row>
    <row r="323" spans="1:35">
      <c r="A323" t="s">
        <v>191</v>
      </c>
      <c r="B323" s="16">
        <v>42507</v>
      </c>
      <c r="C323" s="17" t="s">
        <v>41</v>
      </c>
      <c r="D323" s="18">
        <v>964089</v>
      </c>
      <c r="E323" s="18">
        <v>919196</v>
      </c>
      <c r="F323" s="18">
        <v>923374</v>
      </c>
      <c r="G323" s="18">
        <v>4147</v>
      </c>
      <c r="R323" s="18">
        <v>4150</v>
      </c>
      <c r="S323" s="18">
        <v>3190</v>
      </c>
      <c r="T323" s="18">
        <v>7340</v>
      </c>
      <c r="W323" s="18">
        <v>-1930</v>
      </c>
      <c r="AI323" s="21">
        <v>6080</v>
      </c>
    </row>
    <row r="324" spans="1:35">
      <c r="A324" t="s">
        <v>191</v>
      </c>
      <c r="B324" s="16">
        <v>42508</v>
      </c>
      <c r="C324" s="17" t="s">
        <v>41</v>
      </c>
      <c r="D324" s="18">
        <v>895249</v>
      </c>
      <c r="E324" s="18">
        <v>856117</v>
      </c>
      <c r="F324" s="18">
        <v>856664</v>
      </c>
      <c r="G324" s="18">
        <v>534</v>
      </c>
      <c r="R324" s="18">
        <v>531</v>
      </c>
      <c r="S324" s="18">
        <v>2203</v>
      </c>
      <c r="T324" s="18">
        <v>2734</v>
      </c>
      <c r="W324" s="18">
        <v>-1299</v>
      </c>
      <c r="AI324" s="21">
        <v>1830</v>
      </c>
    </row>
    <row r="325" spans="1:35">
      <c r="A325" t="s">
        <v>191</v>
      </c>
      <c r="B325" s="16">
        <v>42509</v>
      </c>
      <c r="C325" s="17" t="s">
        <v>41</v>
      </c>
      <c r="D325" s="18">
        <v>861665</v>
      </c>
      <c r="E325" s="18">
        <v>809399</v>
      </c>
      <c r="F325" s="18">
        <v>813414</v>
      </c>
      <c r="G325" s="18">
        <v>3986</v>
      </c>
      <c r="R325" s="18">
        <v>3985</v>
      </c>
      <c r="S325" s="18">
        <v>1664</v>
      </c>
      <c r="T325" s="18">
        <v>5649</v>
      </c>
      <c r="W325" s="18">
        <v>-1248</v>
      </c>
      <c r="AI325" s="21">
        <v>5233</v>
      </c>
    </row>
    <row r="326" spans="1:35">
      <c r="A326" t="s">
        <v>191</v>
      </c>
      <c r="B326" s="16">
        <v>42510</v>
      </c>
      <c r="C326" s="17" t="s">
        <v>41</v>
      </c>
      <c r="D326" s="18">
        <v>882596</v>
      </c>
      <c r="E326" s="18">
        <v>878182</v>
      </c>
      <c r="F326" s="18">
        <v>884359</v>
      </c>
      <c r="G326" s="18">
        <v>6148</v>
      </c>
      <c r="R326" s="18">
        <v>6146</v>
      </c>
      <c r="S326" s="18">
        <v>2239</v>
      </c>
      <c r="T326" s="18">
        <v>8385</v>
      </c>
      <c r="W326" s="18">
        <v>-1537</v>
      </c>
      <c r="AI326" s="21">
        <v>7683</v>
      </c>
    </row>
    <row r="327" spans="1:35">
      <c r="A327" t="s">
        <v>191</v>
      </c>
      <c r="B327" s="16">
        <v>42511</v>
      </c>
      <c r="C327" s="17" t="s">
        <v>41</v>
      </c>
      <c r="D327" s="18">
        <v>892229</v>
      </c>
      <c r="E327" s="18">
        <v>907230</v>
      </c>
      <c r="F327" s="18">
        <v>906574</v>
      </c>
      <c r="G327" s="18">
        <v>-667</v>
      </c>
      <c r="R327" s="18">
        <v>-671</v>
      </c>
      <c r="S327" s="18">
        <v>1304</v>
      </c>
      <c r="T327" s="18">
        <v>633</v>
      </c>
      <c r="W327" s="18">
        <v>-682</v>
      </c>
      <c r="AI327" s="21">
        <v>11</v>
      </c>
    </row>
    <row r="328" spans="1:35">
      <c r="A328" t="s">
        <v>191</v>
      </c>
      <c r="B328" s="16">
        <v>42512</v>
      </c>
      <c r="C328" s="17" t="s">
        <v>41</v>
      </c>
      <c r="D328" s="18">
        <v>874441</v>
      </c>
      <c r="E328" s="18">
        <v>947838</v>
      </c>
      <c r="F328" s="18">
        <v>943660</v>
      </c>
      <c r="G328" s="18">
        <v>-4188</v>
      </c>
      <c r="R328" s="18">
        <v>-4197</v>
      </c>
      <c r="S328" s="18">
        <v>4504</v>
      </c>
      <c r="T328" s="18">
        <v>307</v>
      </c>
      <c r="W328" s="18">
        <v>-4200</v>
      </c>
      <c r="AI328" s="21">
        <v>3</v>
      </c>
    </row>
    <row r="329" spans="1:35">
      <c r="A329" t="s">
        <v>191</v>
      </c>
      <c r="B329" s="16">
        <v>42513</v>
      </c>
      <c r="C329" s="17" t="s">
        <v>41</v>
      </c>
      <c r="D329" s="18">
        <v>998147</v>
      </c>
      <c r="E329" s="18">
        <v>995785</v>
      </c>
      <c r="F329" s="18">
        <v>998974</v>
      </c>
      <c r="G329" s="18">
        <v>3159</v>
      </c>
      <c r="R329" s="18">
        <v>3161</v>
      </c>
      <c r="S329" s="18">
        <v>4360</v>
      </c>
      <c r="T329" s="18">
        <v>7521</v>
      </c>
      <c r="W329" s="18">
        <v>-3714</v>
      </c>
      <c r="AI329" s="21">
        <v>6875</v>
      </c>
    </row>
    <row r="330" spans="1:35">
      <c r="A330" t="s">
        <v>191</v>
      </c>
      <c r="B330" s="16">
        <v>42514</v>
      </c>
      <c r="C330" s="17" t="s">
        <v>41</v>
      </c>
      <c r="D330" s="18">
        <v>1035456</v>
      </c>
      <c r="E330" s="18">
        <v>1046479</v>
      </c>
      <c r="F330" s="18">
        <v>1055922</v>
      </c>
      <c r="G330" s="18">
        <v>9414</v>
      </c>
      <c r="R330" s="18">
        <v>9415</v>
      </c>
      <c r="S330" s="18">
        <v>2209</v>
      </c>
      <c r="T330" s="18">
        <v>11624</v>
      </c>
      <c r="W330" s="18">
        <v>-246</v>
      </c>
      <c r="AI330" s="21">
        <v>9661</v>
      </c>
    </row>
    <row r="331" spans="1:35">
      <c r="A331" t="s">
        <v>191</v>
      </c>
      <c r="B331" s="16">
        <v>42515</v>
      </c>
      <c r="C331" s="17" t="s">
        <v>41</v>
      </c>
      <c r="D331" s="18">
        <v>1079410</v>
      </c>
      <c r="E331" s="18">
        <v>1095780</v>
      </c>
      <c r="F331" s="18">
        <v>1102044</v>
      </c>
      <c r="G331" s="18">
        <v>6238</v>
      </c>
      <c r="R331" s="18">
        <v>6237</v>
      </c>
      <c r="S331" s="18">
        <v>2674</v>
      </c>
      <c r="T331" s="18">
        <v>8911</v>
      </c>
      <c r="W331" s="18">
        <v>-1902</v>
      </c>
      <c r="AI331" s="21">
        <v>8139</v>
      </c>
    </row>
    <row r="332" spans="1:35">
      <c r="A332" t="s">
        <v>191</v>
      </c>
      <c r="B332" s="16">
        <v>42516</v>
      </c>
      <c r="C332" s="17" t="s">
        <v>41</v>
      </c>
      <c r="D332" s="18">
        <v>1000040</v>
      </c>
      <c r="E332" s="18">
        <v>1039934</v>
      </c>
      <c r="F332" s="18">
        <v>1048236</v>
      </c>
      <c r="G332" s="18">
        <v>8269</v>
      </c>
      <c r="R332" s="18">
        <v>8272</v>
      </c>
      <c r="S332" s="18">
        <v>1380</v>
      </c>
      <c r="T332" s="18">
        <v>9652</v>
      </c>
      <c r="W332" s="18">
        <v>-1062</v>
      </c>
      <c r="AI332" s="21">
        <v>9334</v>
      </c>
    </row>
    <row r="333" spans="1:35">
      <c r="A333" t="s">
        <v>191</v>
      </c>
      <c r="B333" s="16">
        <v>42517</v>
      </c>
      <c r="C333" s="17" t="s">
        <v>41</v>
      </c>
      <c r="D333" s="18">
        <v>996134</v>
      </c>
      <c r="E333" s="18">
        <v>936972</v>
      </c>
      <c r="F333" s="18">
        <v>944535</v>
      </c>
      <c r="G333" s="18">
        <v>7533</v>
      </c>
      <c r="R333" s="18">
        <v>7536</v>
      </c>
      <c r="S333" s="18">
        <v>814</v>
      </c>
      <c r="T333" s="18">
        <v>8350</v>
      </c>
      <c r="W333" s="18">
        <v>-267</v>
      </c>
      <c r="AI333" s="21">
        <v>7803</v>
      </c>
    </row>
    <row r="334" spans="1:35">
      <c r="A334" t="s">
        <v>191</v>
      </c>
      <c r="B334" s="16">
        <v>42518</v>
      </c>
      <c r="C334" s="17" t="s">
        <v>41</v>
      </c>
      <c r="D334" s="18">
        <v>1002711</v>
      </c>
      <c r="E334" s="18">
        <v>954494</v>
      </c>
      <c r="F334" s="18">
        <v>957251</v>
      </c>
      <c r="G334" s="18">
        <v>2741</v>
      </c>
      <c r="R334" s="18">
        <v>2737</v>
      </c>
      <c r="S334" s="18">
        <v>1426</v>
      </c>
      <c r="T334" s="18">
        <v>4163</v>
      </c>
      <c r="W334" s="18">
        <v>-115</v>
      </c>
      <c r="AI334" s="21">
        <v>2852</v>
      </c>
    </row>
    <row r="335" spans="1:35">
      <c r="A335" t="s">
        <v>191</v>
      </c>
      <c r="B335" s="16">
        <v>42519</v>
      </c>
      <c r="C335" s="17" t="s">
        <v>41</v>
      </c>
      <c r="D335" s="18">
        <v>966621</v>
      </c>
      <c r="E335" s="18">
        <v>961682</v>
      </c>
      <c r="F335" s="18">
        <v>962373</v>
      </c>
      <c r="G335" s="18">
        <v>674</v>
      </c>
      <c r="R335" s="18">
        <v>664</v>
      </c>
      <c r="S335" s="18">
        <v>465</v>
      </c>
      <c r="T335" s="18">
        <v>1129</v>
      </c>
      <c r="W335" s="18">
        <v>649</v>
      </c>
      <c r="AI335" s="21">
        <v>15</v>
      </c>
    </row>
    <row r="336" spans="1:35">
      <c r="A336" t="s">
        <v>191</v>
      </c>
      <c r="B336" s="16">
        <v>42520</v>
      </c>
      <c r="C336" s="17" t="s">
        <v>41</v>
      </c>
      <c r="D336" s="18">
        <v>950367</v>
      </c>
      <c r="E336" s="18">
        <v>945495</v>
      </c>
      <c r="F336" s="18">
        <v>952960</v>
      </c>
      <c r="G336" s="18">
        <v>7431</v>
      </c>
      <c r="R336" s="18">
        <v>7433</v>
      </c>
      <c r="S336" s="18">
        <v>974</v>
      </c>
      <c r="T336" s="18">
        <v>8407</v>
      </c>
      <c r="W336" s="18">
        <v>-368</v>
      </c>
      <c r="AI336" s="21">
        <v>7801</v>
      </c>
    </row>
    <row r="337" spans="1:35">
      <c r="A337" t="s">
        <v>191</v>
      </c>
      <c r="B337" s="16">
        <v>42521</v>
      </c>
      <c r="C337" s="17" t="s">
        <v>41</v>
      </c>
      <c r="D337" s="18">
        <v>976492</v>
      </c>
      <c r="E337" s="18">
        <v>984483</v>
      </c>
      <c r="F337" s="18">
        <v>991608</v>
      </c>
      <c r="G337" s="18">
        <v>7134</v>
      </c>
      <c r="R337" s="18">
        <v>7140</v>
      </c>
      <c r="S337" s="18">
        <v>1601</v>
      </c>
      <c r="T337" s="18">
        <v>8741</v>
      </c>
      <c r="W337" s="18">
        <v>-1088</v>
      </c>
      <c r="AI337" s="21">
        <v>8228</v>
      </c>
    </row>
    <row r="338" spans="1:35">
      <c r="A338" t="s">
        <v>191</v>
      </c>
      <c r="B338" s="16">
        <v>42522</v>
      </c>
      <c r="C338" s="17" t="s">
        <v>41</v>
      </c>
      <c r="D338" s="18">
        <v>976819</v>
      </c>
      <c r="E338" s="18">
        <v>958667</v>
      </c>
      <c r="F338" s="18">
        <v>963371</v>
      </c>
      <c r="G338" s="18">
        <v>4669</v>
      </c>
      <c r="R338" s="18">
        <v>4666</v>
      </c>
      <c r="S338" s="18">
        <v>1984</v>
      </c>
      <c r="T338" s="18">
        <v>6650</v>
      </c>
      <c r="W338" s="18">
        <v>-1768</v>
      </c>
      <c r="AI338" s="21">
        <v>6434</v>
      </c>
    </row>
    <row r="339" spans="1:35">
      <c r="A339" t="s">
        <v>191</v>
      </c>
      <c r="B339" s="16">
        <v>42523</v>
      </c>
      <c r="C339" s="17" t="s">
        <v>41</v>
      </c>
      <c r="D339" s="18">
        <v>905139</v>
      </c>
      <c r="E339" s="18">
        <v>911813</v>
      </c>
      <c r="F339" s="18">
        <v>919605</v>
      </c>
      <c r="G339" s="18">
        <v>7771</v>
      </c>
      <c r="R339" s="18">
        <v>7770</v>
      </c>
      <c r="S339" s="18">
        <v>130</v>
      </c>
      <c r="T339" s="18">
        <v>7900</v>
      </c>
      <c r="W339" s="18">
        <v>1643</v>
      </c>
      <c r="AI339" s="21">
        <v>6127</v>
      </c>
    </row>
    <row r="340" spans="1:35">
      <c r="A340" t="s">
        <v>191</v>
      </c>
      <c r="B340" s="16">
        <v>42524</v>
      </c>
      <c r="C340" s="17" t="s">
        <v>41</v>
      </c>
      <c r="D340" s="18">
        <v>904944</v>
      </c>
      <c r="E340" s="18">
        <v>913851</v>
      </c>
      <c r="F340" s="18">
        <v>922623</v>
      </c>
      <c r="G340" s="18">
        <v>8751</v>
      </c>
      <c r="R340" s="18">
        <v>8750</v>
      </c>
      <c r="S340" s="18">
        <v>78</v>
      </c>
      <c r="T340" s="18">
        <v>8828</v>
      </c>
      <c r="W340" s="18">
        <v>2870</v>
      </c>
      <c r="AI340" s="21">
        <v>5880</v>
      </c>
    </row>
    <row r="341" spans="1:35">
      <c r="A341" t="s">
        <v>191</v>
      </c>
      <c r="B341" s="16">
        <v>42525</v>
      </c>
      <c r="C341" s="17" t="s">
        <v>41</v>
      </c>
      <c r="D341" s="18">
        <v>875243</v>
      </c>
      <c r="E341" s="18">
        <v>877410</v>
      </c>
      <c r="F341" s="18">
        <v>879312</v>
      </c>
      <c r="G341" s="18">
        <v>1891</v>
      </c>
      <c r="R341" s="18">
        <v>1883</v>
      </c>
      <c r="S341" s="18">
        <v>0</v>
      </c>
      <c r="T341" s="18">
        <v>1883</v>
      </c>
      <c r="W341" s="18">
        <v>1878</v>
      </c>
      <c r="AI341" s="21">
        <v>5</v>
      </c>
    </row>
    <row r="342" spans="1:35">
      <c r="A342" t="s">
        <v>191</v>
      </c>
      <c r="B342" s="16">
        <v>42526</v>
      </c>
      <c r="C342" s="17" t="s">
        <v>41</v>
      </c>
      <c r="D342" s="18">
        <v>897772</v>
      </c>
      <c r="E342" s="18">
        <v>899472</v>
      </c>
      <c r="F342" s="18">
        <v>902540</v>
      </c>
      <c r="G342" s="18">
        <v>3047</v>
      </c>
      <c r="R342" s="18">
        <v>3043</v>
      </c>
      <c r="S342" s="18">
        <v>148</v>
      </c>
      <c r="T342" s="18">
        <v>3191</v>
      </c>
      <c r="W342" s="18">
        <v>3042</v>
      </c>
      <c r="AI342" s="21">
        <v>1</v>
      </c>
    </row>
    <row r="343" spans="1:35">
      <c r="A343" t="s">
        <v>191</v>
      </c>
      <c r="B343" s="16">
        <v>42527</v>
      </c>
      <c r="C343" s="17" t="s">
        <v>41</v>
      </c>
      <c r="D343" s="18">
        <v>966624</v>
      </c>
      <c r="E343" s="18">
        <v>966624</v>
      </c>
      <c r="F343" s="18">
        <v>905507</v>
      </c>
      <c r="R343" s="18">
        <v>6752</v>
      </c>
      <c r="S343" s="18">
        <v>1267</v>
      </c>
      <c r="T343" s="18">
        <v>8019</v>
      </c>
      <c r="W343" s="18">
        <v>478</v>
      </c>
      <c r="AI343" s="21">
        <v>6274</v>
      </c>
    </row>
    <row r="344" spans="1:35">
      <c r="A344" t="s">
        <v>191</v>
      </c>
      <c r="B344" s="16">
        <v>42528</v>
      </c>
      <c r="C344" s="17" t="s">
        <v>41</v>
      </c>
      <c r="D344" s="18">
        <v>1016120</v>
      </c>
      <c r="E344" s="18">
        <v>1061404</v>
      </c>
      <c r="F344" s="18">
        <v>1067570</v>
      </c>
      <c r="G344" s="18">
        <v>6134</v>
      </c>
      <c r="R344" s="18">
        <v>6132</v>
      </c>
      <c r="S344" s="18">
        <v>671</v>
      </c>
      <c r="T344" s="18">
        <v>6803</v>
      </c>
      <c r="W344" s="18">
        <v>90</v>
      </c>
      <c r="AI344" s="21">
        <v>6042</v>
      </c>
    </row>
    <row r="345" spans="1:35">
      <c r="A345" t="s">
        <v>191</v>
      </c>
      <c r="B345" s="16">
        <v>42529</v>
      </c>
      <c r="C345" s="17" t="s">
        <v>41</v>
      </c>
      <c r="D345" s="18">
        <v>1040892</v>
      </c>
      <c r="E345" s="18">
        <v>1092068</v>
      </c>
      <c r="F345" s="18">
        <v>1097670</v>
      </c>
      <c r="G345" s="18">
        <v>5666</v>
      </c>
      <c r="R345" s="18">
        <v>5666</v>
      </c>
      <c r="S345" s="18">
        <v>1046</v>
      </c>
      <c r="T345" s="18">
        <v>6712</v>
      </c>
      <c r="W345" s="18">
        <v>29</v>
      </c>
      <c r="AI345" s="21">
        <v>5637</v>
      </c>
    </row>
    <row r="346" spans="1:35">
      <c r="A346" t="s">
        <v>191</v>
      </c>
      <c r="B346" s="16">
        <v>42530</v>
      </c>
      <c r="C346" s="17" t="s">
        <v>41</v>
      </c>
      <c r="D346" s="18">
        <v>1058729</v>
      </c>
      <c r="E346" s="18">
        <v>1058729</v>
      </c>
      <c r="F346" s="18">
        <v>1102497</v>
      </c>
      <c r="R346" s="18">
        <v>5989</v>
      </c>
      <c r="S346" s="18">
        <v>1100</v>
      </c>
      <c r="T346" s="18">
        <v>7089</v>
      </c>
      <c r="W346" s="18">
        <v>97</v>
      </c>
      <c r="AI346" s="21">
        <v>5892</v>
      </c>
    </row>
    <row r="347" spans="1:35">
      <c r="A347" t="s">
        <v>191</v>
      </c>
      <c r="B347" s="16">
        <v>42531</v>
      </c>
      <c r="C347" s="17" t="s">
        <v>41</v>
      </c>
      <c r="D347" s="18">
        <v>1092068</v>
      </c>
      <c r="E347" s="18">
        <v>1114803</v>
      </c>
      <c r="F347" s="18">
        <v>1122027</v>
      </c>
      <c r="G347" s="18">
        <v>7195</v>
      </c>
      <c r="R347" s="18">
        <v>7197</v>
      </c>
      <c r="S347" s="18">
        <v>270</v>
      </c>
      <c r="T347" s="18">
        <v>7467</v>
      </c>
      <c r="W347" s="18">
        <v>1272</v>
      </c>
      <c r="AI347" s="21">
        <v>5925</v>
      </c>
    </row>
    <row r="348" spans="1:35">
      <c r="A348" t="s">
        <v>191</v>
      </c>
      <c r="B348" s="16">
        <v>42532</v>
      </c>
      <c r="C348" s="17" t="s">
        <v>41</v>
      </c>
      <c r="D348" s="18">
        <v>1041810</v>
      </c>
      <c r="E348" s="18">
        <v>1093930</v>
      </c>
      <c r="F348" s="18">
        <v>1101510</v>
      </c>
      <c r="G348" s="18">
        <v>7556</v>
      </c>
      <c r="R348" s="18">
        <v>7554</v>
      </c>
      <c r="S348" s="18">
        <v>134</v>
      </c>
      <c r="T348" s="18">
        <v>7688</v>
      </c>
      <c r="W348" s="18">
        <v>1688</v>
      </c>
      <c r="AI348" s="21">
        <v>5866</v>
      </c>
    </row>
    <row r="349" spans="1:35">
      <c r="A349" t="s">
        <v>191</v>
      </c>
      <c r="B349" s="16">
        <v>42533</v>
      </c>
      <c r="C349" s="17" t="s">
        <v>41</v>
      </c>
      <c r="D349" s="18">
        <v>1051731</v>
      </c>
      <c r="E349" s="18">
        <v>1049590</v>
      </c>
      <c r="F349" s="18">
        <v>1051015</v>
      </c>
      <c r="G349" s="18">
        <v>1416</v>
      </c>
      <c r="R349" s="18">
        <v>1411</v>
      </c>
      <c r="S349" s="18">
        <v>249</v>
      </c>
      <c r="T349" s="18">
        <v>1660</v>
      </c>
      <c r="W349" s="18">
        <v>1397</v>
      </c>
      <c r="AI349" s="21">
        <v>14</v>
      </c>
    </row>
    <row r="350" spans="1:35">
      <c r="A350" t="s">
        <v>191</v>
      </c>
      <c r="B350" s="16">
        <v>42534</v>
      </c>
      <c r="C350" s="17" t="s">
        <v>41</v>
      </c>
      <c r="D350" s="18">
        <v>1147577</v>
      </c>
      <c r="E350" s="18">
        <v>1123789</v>
      </c>
      <c r="F350" s="18">
        <v>1131925</v>
      </c>
      <c r="G350" s="18">
        <v>8110</v>
      </c>
      <c r="R350" s="18">
        <v>8112</v>
      </c>
      <c r="S350" s="18">
        <v>596</v>
      </c>
      <c r="T350" s="18">
        <v>8708</v>
      </c>
      <c r="W350" s="18">
        <v>2317</v>
      </c>
      <c r="AI350" s="21">
        <v>5795</v>
      </c>
    </row>
    <row r="351" spans="1:35">
      <c r="A351" t="s">
        <v>191</v>
      </c>
      <c r="B351" s="16">
        <v>42535</v>
      </c>
      <c r="C351" s="17" t="s">
        <v>41</v>
      </c>
      <c r="D351" s="18">
        <v>1201372</v>
      </c>
      <c r="E351" s="18">
        <v>1170577</v>
      </c>
      <c r="F351" s="18">
        <v>1180315</v>
      </c>
      <c r="G351" s="18">
        <v>9696</v>
      </c>
      <c r="R351" s="18">
        <v>9693</v>
      </c>
      <c r="S351" s="18">
        <v>267</v>
      </c>
      <c r="T351" s="18">
        <v>9960</v>
      </c>
      <c r="W351" s="18">
        <v>3335</v>
      </c>
      <c r="AI351" s="21">
        <v>6358</v>
      </c>
    </row>
    <row r="352" spans="1:35">
      <c r="A352" t="s">
        <v>191</v>
      </c>
      <c r="B352" s="16">
        <v>42536</v>
      </c>
      <c r="C352" s="17" t="s">
        <v>41</v>
      </c>
      <c r="D352" s="18">
        <v>1202248</v>
      </c>
      <c r="E352" s="18">
        <v>1230425</v>
      </c>
      <c r="F352" s="18">
        <v>1239783</v>
      </c>
      <c r="G352" s="18">
        <v>9331</v>
      </c>
      <c r="R352" s="18">
        <v>9326</v>
      </c>
      <c r="S352" s="18">
        <v>138</v>
      </c>
      <c r="T352" s="18">
        <v>9464</v>
      </c>
      <c r="W352" s="18">
        <v>3108</v>
      </c>
      <c r="AI352" s="21">
        <v>6218</v>
      </c>
    </row>
    <row r="353" spans="1:35">
      <c r="A353" t="s">
        <v>191</v>
      </c>
      <c r="B353" s="16">
        <v>42537</v>
      </c>
      <c r="C353" s="17" t="s">
        <v>41</v>
      </c>
      <c r="D353" s="18">
        <v>1207736</v>
      </c>
      <c r="E353" s="18">
        <v>1238530</v>
      </c>
      <c r="F353" s="18">
        <v>1243022</v>
      </c>
      <c r="G353" s="18">
        <v>4433</v>
      </c>
      <c r="R353" s="18">
        <v>4429</v>
      </c>
      <c r="S353" s="18">
        <v>1959</v>
      </c>
      <c r="T353" s="18">
        <v>6388</v>
      </c>
      <c r="W353" s="18">
        <v>-1019</v>
      </c>
      <c r="AI353" s="21">
        <v>5448</v>
      </c>
    </row>
    <row r="354" spans="1:35">
      <c r="A354" t="s">
        <v>191</v>
      </c>
      <c r="B354" s="16">
        <v>42538</v>
      </c>
      <c r="C354" s="17" t="s">
        <v>41</v>
      </c>
      <c r="D354" s="18">
        <v>1243259</v>
      </c>
      <c r="E354" s="18">
        <v>1236177</v>
      </c>
      <c r="F354" s="18">
        <v>1239158</v>
      </c>
      <c r="G354" s="18">
        <v>2961</v>
      </c>
      <c r="R354" s="18">
        <v>2962</v>
      </c>
      <c r="S354" s="18">
        <v>1788</v>
      </c>
      <c r="T354" s="18">
        <v>4750</v>
      </c>
      <c r="W354" s="18">
        <v>258</v>
      </c>
      <c r="AI354" s="21">
        <v>2704</v>
      </c>
    </row>
    <row r="355" spans="1:35">
      <c r="A355" t="s">
        <v>191</v>
      </c>
      <c r="B355" s="16">
        <v>42539</v>
      </c>
      <c r="C355" s="17" t="s">
        <v>41</v>
      </c>
      <c r="D355" s="18">
        <v>1158699</v>
      </c>
      <c r="E355" s="18">
        <v>1193856</v>
      </c>
      <c r="F355" s="18">
        <v>1193841</v>
      </c>
      <c r="G355" s="18">
        <v>-31</v>
      </c>
      <c r="R355" s="18">
        <v>-33</v>
      </c>
      <c r="S355" s="18">
        <v>2578</v>
      </c>
      <c r="T355" s="18">
        <v>2545</v>
      </c>
      <c r="W355" s="18">
        <v>-2271</v>
      </c>
      <c r="AI355" s="21">
        <v>2238</v>
      </c>
    </row>
    <row r="356" spans="1:35">
      <c r="A356" t="s">
        <v>191</v>
      </c>
      <c r="B356" s="16">
        <v>42540</v>
      </c>
      <c r="C356" s="17" t="s">
        <v>41</v>
      </c>
      <c r="D356" s="18">
        <v>1098803</v>
      </c>
      <c r="E356" s="18">
        <v>1110675</v>
      </c>
      <c r="F356" s="18">
        <v>1110458</v>
      </c>
      <c r="G356" s="18">
        <v>-228</v>
      </c>
      <c r="R356" s="18">
        <v>-223</v>
      </c>
      <c r="S356" s="18">
        <v>1245</v>
      </c>
      <c r="T356" s="18">
        <v>1022</v>
      </c>
      <c r="W356" s="18">
        <v>-245</v>
      </c>
      <c r="AI356" s="21">
        <v>22</v>
      </c>
    </row>
    <row r="357" spans="1:35">
      <c r="A357" t="s">
        <v>191</v>
      </c>
      <c r="B357" s="16">
        <v>42541</v>
      </c>
      <c r="C357" s="17" t="s">
        <v>41</v>
      </c>
      <c r="D357" s="18">
        <v>1162188</v>
      </c>
      <c r="E357" s="18">
        <v>1184062</v>
      </c>
      <c r="F357" s="18">
        <v>1184625</v>
      </c>
      <c r="G357" s="18">
        <v>546</v>
      </c>
      <c r="R357" s="18">
        <v>548</v>
      </c>
      <c r="S357" s="18">
        <v>2752</v>
      </c>
      <c r="T357" s="18">
        <v>3300</v>
      </c>
      <c r="W357" s="18">
        <v>-1726</v>
      </c>
      <c r="AI357" s="21">
        <v>2274</v>
      </c>
    </row>
    <row r="358" spans="1:35">
      <c r="A358" t="s">
        <v>191</v>
      </c>
      <c r="B358" s="16">
        <v>42542</v>
      </c>
      <c r="C358" s="17" t="s">
        <v>41</v>
      </c>
      <c r="D358" s="18">
        <v>1179504</v>
      </c>
      <c r="E358" s="18">
        <v>1204591</v>
      </c>
      <c r="F358" s="18">
        <v>1204974</v>
      </c>
      <c r="G358" s="18">
        <v>370</v>
      </c>
      <c r="R358" s="18">
        <v>369</v>
      </c>
      <c r="S358" s="18">
        <v>2436</v>
      </c>
      <c r="T358" s="18">
        <v>2805</v>
      </c>
      <c r="W358" s="18">
        <v>-1704</v>
      </c>
      <c r="AI358" s="21">
        <v>2073</v>
      </c>
    </row>
    <row r="359" spans="1:35">
      <c r="A359" t="s">
        <v>191</v>
      </c>
      <c r="B359" s="16">
        <v>42543</v>
      </c>
      <c r="C359" s="17" t="s">
        <v>41</v>
      </c>
      <c r="D359" s="18">
        <v>1199895</v>
      </c>
      <c r="E359" s="18">
        <v>1228951</v>
      </c>
      <c r="F359" s="18">
        <v>1231053</v>
      </c>
      <c r="G359" s="18">
        <v>2074</v>
      </c>
      <c r="R359" s="18">
        <v>2079</v>
      </c>
      <c r="S359" s="18">
        <v>1798</v>
      </c>
      <c r="T359" s="18">
        <v>3877</v>
      </c>
      <c r="W359" s="18">
        <v>-534</v>
      </c>
      <c r="AI359" s="21">
        <v>2613</v>
      </c>
    </row>
    <row r="360" spans="1:35">
      <c r="A360" t="s">
        <v>191</v>
      </c>
      <c r="B360" s="16">
        <v>42544</v>
      </c>
      <c r="C360" s="17" t="s">
        <v>41</v>
      </c>
      <c r="D360" s="18">
        <v>1203553</v>
      </c>
      <c r="E360" s="18">
        <v>1220833</v>
      </c>
      <c r="F360" s="18">
        <v>1222101</v>
      </c>
      <c r="G360" s="18">
        <v>1252</v>
      </c>
      <c r="R360" s="18">
        <v>1250</v>
      </c>
      <c r="S360" s="18">
        <v>2293</v>
      </c>
      <c r="T360" s="18">
        <v>3543</v>
      </c>
      <c r="W360" s="18">
        <v>-1185</v>
      </c>
      <c r="AI360" s="21">
        <v>2435</v>
      </c>
    </row>
    <row r="361" spans="1:35">
      <c r="A361" t="s">
        <v>191</v>
      </c>
      <c r="B361" s="16">
        <v>42545</v>
      </c>
      <c r="C361" s="17" t="s">
        <v>41</v>
      </c>
      <c r="D361" s="18">
        <v>1178915</v>
      </c>
      <c r="E361" s="18">
        <v>1184473</v>
      </c>
      <c r="F361" s="18">
        <v>1186337</v>
      </c>
      <c r="G361" s="18">
        <v>1844</v>
      </c>
      <c r="R361" s="18">
        <v>1847</v>
      </c>
      <c r="S361" s="18">
        <v>1392</v>
      </c>
      <c r="T361" s="18">
        <v>3239</v>
      </c>
      <c r="W361" s="18">
        <v>-850</v>
      </c>
      <c r="AI361" s="21">
        <v>2697</v>
      </c>
    </row>
    <row r="362" spans="1:35">
      <c r="A362" t="s">
        <v>191</v>
      </c>
      <c r="B362" s="16">
        <v>42546</v>
      </c>
      <c r="C362" s="17" t="s">
        <v>41</v>
      </c>
      <c r="D362" s="18">
        <v>1143998</v>
      </c>
      <c r="E362" s="18">
        <v>1128307</v>
      </c>
      <c r="F362" s="18">
        <v>1134092</v>
      </c>
      <c r="G362" s="18">
        <v>5759</v>
      </c>
      <c r="R362" s="18">
        <v>5762</v>
      </c>
      <c r="S362" s="18">
        <v>587</v>
      </c>
      <c r="T362" s="18">
        <v>6349</v>
      </c>
      <c r="W362" s="18">
        <v>3032</v>
      </c>
      <c r="AI362" s="21">
        <v>2730</v>
      </c>
    </row>
    <row r="363" spans="1:35">
      <c r="A363" t="s">
        <v>191</v>
      </c>
      <c r="B363" s="16">
        <v>42547</v>
      </c>
      <c r="C363" s="17" t="s">
        <v>41</v>
      </c>
      <c r="D363" s="18">
        <v>1136777</v>
      </c>
      <c r="E363" s="18">
        <v>1136694</v>
      </c>
      <c r="F363" s="18">
        <v>1138392</v>
      </c>
      <c r="G363" s="18">
        <v>1687</v>
      </c>
      <c r="R363" s="18">
        <v>1674</v>
      </c>
      <c r="S363" s="18">
        <v>446</v>
      </c>
      <c r="T363" s="18">
        <v>2120</v>
      </c>
      <c r="W363" s="18">
        <v>1667</v>
      </c>
      <c r="AI363" s="21">
        <v>7</v>
      </c>
    </row>
    <row r="364" spans="1:35">
      <c r="A364" t="s">
        <v>191</v>
      </c>
      <c r="B364" s="16">
        <v>42548</v>
      </c>
      <c r="C364" s="17" t="s">
        <v>41</v>
      </c>
      <c r="D364" s="18">
        <v>1230900</v>
      </c>
      <c r="E364" s="18">
        <v>1203750</v>
      </c>
      <c r="F364" s="18">
        <v>1207911</v>
      </c>
      <c r="G364" s="18">
        <v>4105</v>
      </c>
      <c r="R364" s="18">
        <v>4102</v>
      </c>
      <c r="S364" s="18">
        <v>2036</v>
      </c>
      <c r="T364" s="18">
        <v>6138</v>
      </c>
      <c r="W364" s="18">
        <v>-1292</v>
      </c>
      <c r="AI364" s="21">
        <v>5394</v>
      </c>
    </row>
    <row r="365" spans="1:35">
      <c r="A365" t="s">
        <v>191</v>
      </c>
      <c r="B365" s="16">
        <v>42549</v>
      </c>
      <c r="C365" s="17" t="s">
        <v>41</v>
      </c>
      <c r="D365" s="18">
        <v>1212957</v>
      </c>
      <c r="E365" s="18">
        <v>1167211</v>
      </c>
      <c r="F365" s="18">
        <v>1170135</v>
      </c>
      <c r="G365" s="18">
        <v>2907</v>
      </c>
      <c r="R365" s="18">
        <v>2907</v>
      </c>
      <c r="S365" s="18">
        <v>3432</v>
      </c>
      <c r="T365" s="18">
        <v>6339</v>
      </c>
      <c r="W365" s="18">
        <v>-2531</v>
      </c>
      <c r="AI365" s="21">
        <v>5438</v>
      </c>
    </row>
    <row r="366" spans="1:35">
      <c r="A366" t="s">
        <v>191</v>
      </c>
      <c r="B366" s="16">
        <v>42550</v>
      </c>
      <c r="C366" s="17" t="s">
        <v>41</v>
      </c>
      <c r="D366" s="18">
        <v>1213625</v>
      </c>
      <c r="E366" s="18">
        <v>1164412</v>
      </c>
      <c r="F366" s="18">
        <v>1170989</v>
      </c>
      <c r="G366" s="18">
        <v>6570</v>
      </c>
      <c r="R366" s="18">
        <v>6563</v>
      </c>
      <c r="S366" s="18">
        <v>841</v>
      </c>
      <c r="T366" s="18">
        <v>7404</v>
      </c>
      <c r="W366" s="18">
        <v>1136</v>
      </c>
      <c r="AI366" s="21">
        <v>5427</v>
      </c>
    </row>
    <row r="367" spans="1:35">
      <c r="A367" t="s">
        <v>191</v>
      </c>
      <c r="B367" s="16">
        <v>42551</v>
      </c>
      <c r="C367" s="17" t="s">
        <v>41</v>
      </c>
      <c r="D367" s="18">
        <v>1215716</v>
      </c>
      <c r="E367" s="18">
        <v>1207200</v>
      </c>
      <c r="F367" s="18">
        <v>1208863</v>
      </c>
      <c r="G367" s="18">
        <v>1657</v>
      </c>
      <c r="R367" s="18">
        <v>1654</v>
      </c>
      <c r="S367" s="18">
        <v>4631</v>
      </c>
      <c r="T367" s="18">
        <v>6285</v>
      </c>
      <c r="W367" s="18">
        <v>-4213</v>
      </c>
      <c r="AI367" s="21">
        <v>5867</v>
      </c>
    </row>
    <row r="368" spans="1:35">
      <c r="A368" t="s">
        <v>191</v>
      </c>
      <c r="B368" s="16">
        <v>42552</v>
      </c>
      <c r="C368" s="17" t="s">
        <v>41</v>
      </c>
      <c r="D368" s="18">
        <v>1232366</v>
      </c>
      <c r="E368" s="18">
        <v>1210197</v>
      </c>
      <c r="F368" s="18">
        <v>1212270</v>
      </c>
      <c r="G368" s="18">
        <v>2047</v>
      </c>
      <c r="R368" s="18">
        <v>2043</v>
      </c>
      <c r="S368" s="18">
        <v>4375</v>
      </c>
      <c r="T368" s="18">
        <v>6418</v>
      </c>
      <c r="W368" s="18">
        <v>-3837</v>
      </c>
      <c r="AI368" s="21">
        <v>5880</v>
      </c>
    </row>
    <row r="369" spans="1:35">
      <c r="A369" t="s">
        <v>191</v>
      </c>
      <c r="B369" s="16">
        <v>42553</v>
      </c>
      <c r="C369" s="17" t="s">
        <v>41</v>
      </c>
      <c r="D369" s="18">
        <v>1177481</v>
      </c>
      <c r="E369" s="18">
        <v>1192937</v>
      </c>
      <c r="F369" s="18">
        <v>1196280</v>
      </c>
      <c r="G369" s="18">
        <v>3321</v>
      </c>
      <c r="R369" s="18">
        <v>3320</v>
      </c>
      <c r="S369" s="18">
        <v>2575</v>
      </c>
      <c r="T369" s="18">
        <v>5895</v>
      </c>
      <c r="W369" s="18">
        <v>-2344</v>
      </c>
      <c r="AI369" s="21">
        <v>5664</v>
      </c>
    </row>
    <row r="370" spans="1:35">
      <c r="A370" t="s">
        <v>191</v>
      </c>
      <c r="B370" s="16">
        <v>42554</v>
      </c>
      <c r="C370" s="17" t="s">
        <v>41</v>
      </c>
      <c r="D370" s="18">
        <v>1189055</v>
      </c>
      <c r="E370" s="18">
        <v>1197394</v>
      </c>
      <c r="F370" s="18">
        <v>1194591</v>
      </c>
      <c r="G370" s="18">
        <v>-2813</v>
      </c>
      <c r="R370" s="18">
        <v>-2816</v>
      </c>
      <c r="S370" s="18">
        <v>3554</v>
      </c>
      <c r="T370" s="18">
        <v>738</v>
      </c>
      <c r="W370" s="18">
        <v>-2924</v>
      </c>
      <c r="AI370" s="21">
        <v>108</v>
      </c>
    </row>
    <row r="371" spans="1:35">
      <c r="A371" t="s">
        <v>191</v>
      </c>
      <c r="B371" s="16">
        <v>42555</v>
      </c>
      <c r="C371" s="17" t="s">
        <v>41</v>
      </c>
      <c r="D371" s="18">
        <v>1208965</v>
      </c>
      <c r="E371" s="18">
        <v>1176103</v>
      </c>
      <c r="F371" s="18">
        <v>1179885</v>
      </c>
      <c r="G371" s="18">
        <v>3753</v>
      </c>
      <c r="R371" s="18">
        <v>3749</v>
      </c>
      <c r="S371" s="18">
        <v>2756</v>
      </c>
      <c r="T371" s="18">
        <v>6505</v>
      </c>
      <c r="W371" s="18">
        <v>-2142</v>
      </c>
      <c r="AI371" s="21">
        <v>5891</v>
      </c>
    </row>
    <row r="372" spans="1:35">
      <c r="A372" t="s">
        <v>191</v>
      </c>
      <c r="B372" s="16">
        <v>42556</v>
      </c>
      <c r="C372" s="17" t="s">
        <v>41</v>
      </c>
      <c r="D372" s="18">
        <v>1267812</v>
      </c>
      <c r="E372" s="18">
        <v>1247052</v>
      </c>
      <c r="F372" s="18">
        <v>1255061</v>
      </c>
      <c r="G372" s="18">
        <v>7981</v>
      </c>
      <c r="R372" s="18">
        <v>7981</v>
      </c>
      <c r="S372" s="18">
        <v>518</v>
      </c>
      <c r="T372" s="18">
        <v>8499</v>
      </c>
      <c r="W372" s="18">
        <v>2556</v>
      </c>
      <c r="AI372" s="21">
        <v>5425</v>
      </c>
    </row>
    <row r="373" spans="1:35">
      <c r="A373" t="s">
        <v>191</v>
      </c>
      <c r="B373" s="16">
        <v>42557</v>
      </c>
      <c r="C373" s="17" t="s">
        <v>41</v>
      </c>
      <c r="D373" s="18">
        <v>1305568</v>
      </c>
      <c r="E373" s="18">
        <v>1286765</v>
      </c>
      <c r="F373" s="18">
        <v>1294456</v>
      </c>
      <c r="G373" s="18">
        <v>7659</v>
      </c>
      <c r="R373" s="18">
        <v>7659</v>
      </c>
      <c r="S373" s="18">
        <v>716</v>
      </c>
      <c r="T373" s="18">
        <v>8375</v>
      </c>
      <c r="W373" s="18">
        <v>1947</v>
      </c>
      <c r="AI373" s="21">
        <v>5712</v>
      </c>
    </row>
    <row r="374" spans="1:35">
      <c r="A374" t="s">
        <v>191</v>
      </c>
      <c r="B374" s="16">
        <v>42558</v>
      </c>
      <c r="C374" s="17" t="s">
        <v>41</v>
      </c>
      <c r="D374" s="18">
        <v>1268478</v>
      </c>
      <c r="E374" s="18">
        <v>1279775</v>
      </c>
      <c r="F374" s="18">
        <v>1285193</v>
      </c>
      <c r="G374" s="18">
        <v>4954</v>
      </c>
      <c r="R374" s="18">
        <v>4956</v>
      </c>
      <c r="S374" s="18">
        <v>2013</v>
      </c>
      <c r="T374" s="18">
        <v>6969</v>
      </c>
      <c r="W374" s="18">
        <v>-850</v>
      </c>
      <c r="AI374" s="21">
        <v>5806</v>
      </c>
    </row>
    <row r="375" spans="1:35">
      <c r="A375" t="s">
        <v>191</v>
      </c>
      <c r="B375" s="16">
        <v>42559</v>
      </c>
      <c r="C375" s="17" t="s">
        <v>41</v>
      </c>
      <c r="D375" s="18">
        <v>1276842</v>
      </c>
      <c r="E375" s="18">
        <v>1270651</v>
      </c>
      <c r="F375" s="18">
        <v>1274419</v>
      </c>
      <c r="G375" s="18">
        <v>3754</v>
      </c>
      <c r="R375" s="18">
        <v>3755</v>
      </c>
      <c r="S375" s="18">
        <v>2231</v>
      </c>
      <c r="T375" s="18">
        <v>5986</v>
      </c>
      <c r="W375" s="18">
        <v>-1740</v>
      </c>
      <c r="AI375" s="21">
        <v>5495</v>
      </c>
    </row>
    <row r="376" spans="1:35">
      <c r="A376" t="s">
        <v>191</v>
      </c>
      <c r="B376" s="16">
        <v>42560</v>
      </c>
      <c r="C376" s="17" t="s">
        <v>41</v>
      </c>
      <c r="D376" s="18">
        <v>1210627</v>
      </c>
      <c r="E376" s="18">
        <v>1187758</v>
      </c>
      <c r="F376" s="18">
        <v>1191060</v>
      </c>
      <c r="G376" s="18">
        <v>3292</v>
      </c>
      <c r="R376" s="18">
        <v>3294</v>
      </c>
      <c r="S376" s="18">
        <v>2442</v>
      </c>
      <c r="T376" s="18">
        <v>5736</v>
      </c>
      <c r="W376" s="18">
        <v>-1947</v>
      </c>
      <c r="AI376" s="21">
        <v>5241</v>
      </c>
    </row>
    <row r="377" spans="1:35">
      <c r="A377" t="s">
        <v>191</v>
      </c>
      <c r="B377" s="16">
        <v>42561</v>
      </c>
      <c r="C377" s="17" t="s">
        <v>41</v>
      </c>
      <c r="D377" s="18">
        <v>1201635</v>
      </c>
      <c r="E377" s="18">
        <v>1162532</v>
      </c>
      <c r="F377" s="18">
        <v>1165222</v>
      </c>
      <c r="G377" s="18">
        <v>2676</v>
      </c>
      <c r="R377" s="18">
        <v>2670</v>
      </c>
      <c r="S377" s="18">
        <v>1139</v>
      </c>
      <c r="T377" s="18">
        <v>3809</v>
      </c>
      <c r="W377" s="18">
        <v>2565</v>
      </c>
      <c r="AI377" s="21">
        <v>105</v>
      </c>
    </row>
    <row r="378" spans="1:35">
      <c r="A378" t="s">
        <v>191</v>
      </c>
      <c r="B378" s="16">
        <v>42562</v>
      </c>
      <c r="C378" s="17" t="s">
        <v>41</v>
      </c>
      <c r="D378" s="18">
        <v>1251818</v>
      </c>
      <c r="E378" s="18">
        <v>1265192</v>
      </c>
      <c r="F378" s="18">
        <v>1274544</v>
      </c>
      <c r="G378" s="18">
        <v>9320</v>
      </c>
      <c r="R378" s="18">
        <v>9321</v>
      </c>
      <c r="S378" s="18">
        <v>1031</v>
      </c>
      <c r="T378" s="18">
        <v>10352</v>
      </c>
      <c r="W378" s="18">
        <v>3077</v>
      </c>
      <c r="AI378" s="21">
        <v>6244</v>
      </c>
    </row>
    <row r="379" spans="1:35">
      <c r="A379" t="s">
        <v>191</v>
      </c>
      <c r="B379" s="16">
        <v>42563</v>
      </c>
      <c r="C379" s="17" t="s">
        <v>41</v>
      </c>
      <c r="D379" s="18">
        <v>1256518</v>
      </c>
      <c r="E379" s="18">
        <v>1265228</v>
      </c>
      <c r="F379" s="18">
        <v>1270458</v>
      </c>
      <c r="G379" s="18">
        <v>5205</v>
      </c>
      <c r="R379" s="18">
        <v>5207</v>
      </c>
      <c r="S379" s="18">
        <v>585</v>
      </c>
      <c r="T379" s="18">
        <v>5792</v>
      </c>
      <c r="W379" s="18">
        <v>856</v>
      </c>
      <c r="AI379" s="21">
        <v>4351</v>
      </c>
    </row>
    <row r="380" spans="1:35">
      <c r="A380" t="s">
        <v>191</v>
      </c>
      <c r="B380" s="16">
        <v>42564</v>
      </c>
      <c r="C380" s="17" t="s">
        <v>41</v>
      </c>
      <c r="D380" s="18">
        <v>1278783</v>
      </c>
      <c r="E380" s="18">
        <v>1303279</v>
      </c>
      <c r="F380" s="18">
        <v>1310466</v>
      </c>
      <c r="G380" s="18">
        <v>7164</v>
      </c>
      <c r="R380" s="18">
        <v>7167</v>
      </c>
      <c r="S380" s="18">
        <v>543</v>
      </c>
      <c r="T380" s="18">
        <v>7710</v>
      </c>
      <c r="W380" s="18">
        <v>709</v>
      </c>
      <c r="AI380" s="21">
        <v>6458</v>
      </c>
    </row>
    <row r="381" spans="1:35">
      <c r="A381" t="s">
        <v>191</v>
      </c>
      <c r="B381" s="16">
        <v>42565</v>
      </c>
      <c r="C381" s="17" t="s">
        <v>41</v>
      </c>
      <c r="D381" s="18">
        <v>1292622</v>
      </c>
      <c r="E381" s="18">
        <v>1301161</v>
      </c>
      <c r="F381" s="18">
        <v>1306549</v>
      </c>
      <c r="G381" s="18">
        <v>5365</v>
      </c>
      <c r="R381" s="18">
        <v>5370</v>
      </c>
      <c r="S381" s="18">
        <v>2013</v>
      </c>
      <c r="T381" s="18">
        <v>7383</v>
      </c>
      <c r="W381" s="18">
        <v>-904</v>
      </c>
      <c r="AI381" s="21">
        <v>6274</v>
      </c>
    </row>
    <row r="382" spans="1:35">
      <c r="A382" t="s">
        <v>191</v>
      </c>
      <c r="B382" s="16">
        <v>42566</v>
      </c>
      <c r="C382" s="17" t="s">
        <v>41</v>
      </c>
      <c r="D382" s="18">
        <v>1275805</v>
      </c>
      <c r="E382" s="18">
        <v>1245846</v>
      </c>
      <c r="F382" s="18">
        <v>1250863</v>
      </c>
      <c r="G382" s="18">
        <v>4996</v>
      </c>
      <c r="R382" s="18">
        <v>4998</v>
      </c>
      <c r="S382" s="18">
        <v>1508</v>
      </c>
      <c r="T382" s="18">
        <v>6506</v>
      </c>
      <c r="W382" s="18">
        <v>-959</v>
      </c>
      <c r="AI382" s="21">
        <v>5957</v>
      </c>
    </row>
    <row r="383" spans="1:35">
      <c r="A383" t="s">
        <v>191</v>
      </c>
      <c r="B383" s="16">
        <v>42567</v>
      </c>
      <c r="C383" s="17" t="s">
        <v>41</v>
      </c>
      <c r="D383" s="18">
        <v>1201929</v>
      </c>
      <c r="E383" s="18">
        <v>1201174</v>
      </c>
      <c r="F383" s="18">
        <v>1203404</v>
      </c>
      <c r="G383" s="18">
        <v>2215</v>
      </c>
      <c r="R383" s="18">
        <v>2218</v>
      </c>
      <c r="S383" s="18">
        <v>2405</v>
      </c>
      <c r="T383" s="18">
        <v>4623</v>
      </c>
      <c r="W383" s="18">
        <v>-2001</v>
      </c>
      <c r="AI383" s="21">
        <v>4219</v>
      </c>
    </row>
    <row r="384" spans="1:35">
      <c r="A384" t="s">
        <v>191</v>
      </c>
      <c r="B384" s="16">
        <v>42568</v>
      </c>
      <c r="C384" s="17" t="s">
        <v>41</v>
      </c>
      <c r="D384" s="18">
        <v>1184724</v>
      </c>
      <c r="E384" s="18">
        <v>1184116</v>
      </c>
      <c r="F384" s="18">
        <v>1182990</v>
      </c>
      <c r="G384" s="18">
        <v>-1135</v>
      </c>
      <c r="R384" s="18">
        <v>-1140</v>
      </c>
      <c r="S384" s="18">
        <v>1947</v>
      </c>
      <c r="T384" s="18">
        <v>807</v>
      </c>
      <c r="W384" s="18">
        <v>-1266</v>
      </c>
      <c r="AI384" s="21">
        <v>126</v>
      </c>
    </row>
    <row r="385" spans="1:35">
      <c r="A385" t="s">
        <v>191</v>
      </c>
      <c r="B385" s="16">
        <v>42569</v>
      </c>
      <c r="C385" s="17" t="s">
        <v>41</v>
      </c>
      <c r="D385" s="18">
        <v>1232102</v>
      </c>
      <c r="E385" s="18">
        <v>1252559</v>
      </c>
      <c r="F385" s="18">
        <v>1255368</v>
      </c>
      <c r="G385" s="18">
        <v>2783</v>
      </c>
      <c r="R385" s="18">
        <v>2784</v>
      </c>
      <c r="S385" s="18">
        <v>1514</v>
      </c>
      <c r="T385" s="18">
        <v>4298</v>
      </c>
      <c r="W385" s="18">
        <v>-462</v>
      </c>
      <c r="AI385" s="21">
        <v>3246</v>
      </c>
    </row>
    <row r="386" spans="1:35">
      <c r="A386" t="s">
        <v>191</v>
      </c>
      <c r="B386" s="16">
        <v>42570</v>
      </c>
      <c r="C386" s="17" t="s">
        <v>41</v>
      </c>
      <c r="D386" s="18">
        <v>1259639</v>
      </c>
      <c r="E386" s="18">
        <v>1252300</v>
      </c>
      <c r="F386" s="18">
        <v>1256217</v>
      </c>
      <c r="G386" s="18">
        <v>3910</v>
      </c>
      <c r="R386" s="18">
        <v>3913</v>
      </c>
      <c r="S386" s="18">
        <v>899</v>
      </c>
      <c r="T386" s="18">
        <v>4812</v>
      </c>
      <c r="W386" s="18">
        <v>151</v>
      </c>
      <c r="AI386" s="21">
        <v>3762</v>
      </c>
    </row>
    <row r="387" spans="1:35">
      <c r="A387" t="s">
        <v>191</v>
      </c>
      <c r="B387" s="16">
        <v>42571</v>
      </c>
      <c r="C387" s="17" t="s">
        <v>41</v>
      </c>
      <c r="D387" s="18">
        <v>1273851</v>
      </c>
      <c r="E387" s="18">
        <v>1277849</v>
      </c>
      <c r="F387" s="18">
        <v>1284266</v>
      </c>
      <c r="G387" s="18">
        <v>6392</v>
      </c>
      <c r="R387" s="18">
        <v>6398</v>
      </c>
      <c r="S387" s="18">
        <v>1002</v>
      </c>
      <c r="T387" s="18">
        <v>7400</v>
      </c>
      <c r="W387" s="18">
        <v>74</v>
      </c>
      <c r="AI387" s="21">
        <v>6324</v>
      </c>
    </row>
    <row r="388" spans="1:35">
      <c r="A388" t="s">
        <v>191</v>
      </c>
      <c r="B388" s="16">
        <v>42572</v>
      </c>
      <c r="C388" s="17" t="s">
        <v>41</v>
      </c>
      <c r="D388" s="18">
        <v>1284732</v>
      </c>
      <c r="E388" s="18">
        <v>1289236</v>
      </c>
      <c r="F388" s="18">
        <v>1295074</v>
      </c>
      <c r="G388" s="18">
        <v>5814</v>
      </c>
      <c r="R388" s="18">
        <v>5814</v>
      </c>
      <c r="S388" s="18">
        <v>623</v>
      </c>
      <c r="T388" s="18">
        <v>6437</v>
      </c>
      <c r="W388" s="18">
        <v>435</v>
      </c>
      <c r="AI388" s="21">
        <v>5379</v>
      </c>
    </row>
    <row r="389" spans="1:35">
      <c r="A389" t="s">
        <v>191</v>
      </c>
      <c r="B389" s="16">
        <v>42573</v>
      </c>
      <c r="C389" s="17" t="s">
        <v>41</v>
      </c>
      <c r="D389" s="18">
        <v>1291457</v>
      </c>
      <c r="E389" s="18">
        <v>1292833</v>
      </c>
      <c r="F389" s="18">
        <v>1297416</v>
      </c>
      <c r="G389" s="18">
        <v>4559</v>
      </c>
      <c r="R389" s="18">
        <v>4561</v>
      </c>
      <c r="S389" s="18">
        <v>1191</v>
      </c>
      <c r="T389" s="18">
        <v>5752</v>
      </c>
      <c r="W389" s="18">
        <v>-149</v>
      </c>
      <c r="AI389" s="21">
        <v>4710</v>
      </c>
    </row>
    <row r="390" spans="1:35">
      <c r="A390" t="s">
        <v>191</v>
      </c>
      <c r="B390" s="16">
        <v>42574</v>
      </c>
      <c r="C390" s="17" t="s">
        <v>41</v>
      </c>
      <c r="D390" s="18">
        <v>1259237</v>
      </c>
      <c r="E390" s="18">
        <v>1278538</v>
      </c>
      <c r="F390" s="18">
        <v>1280823</v>
      </c>
      <c r="G390" s="18">
        <v>2263</v>
      </c>
      <c r="R390" s="18">
        <v>2262</v>
      </c>
      <c r="S390" s="18">
        <v>2391</v>
      </c>
      <c r="T390" s="18">
        <v>4653</v>
      </c>
      <c r="W390" s="18">
        <v>-2196</v>
      </c>
      <c r="AI390" s="21">
        <v>4458</v>
      </c>
    </row>
    <row r="391" spans="1:35">
      <c r="A391" t="s">
        <v>191</v>
      </c>
      <c r="B391" s="16">
        <v>42575</v>
      </c>
      <c r="C391" s="17" t="s">
        <v>41</v>
      </c>
      <c r="D391" s="18">
        <v>1252071</v>
      </c>
      <c r="E391" s="18">
        <v>1273222</v>
      </c>
      <c r="F391" s="18">
        <v>1271412</v>
      </c>
      <c r="G391" s="18">
        <v>-1821</v>
      </c>
      <c r="R391" s="18">
        <v>-1820</v>
      </c>
      <c r="S391" s="18">
        <v>2235</v>
      </c>
      <c r="T391" s="18">
        <v>415</v>
      </c>
      <c r="W391" s="18">
        <v>-1944</v>
      </c>
      <c r="AI391" s="21">
        <v>124</v>
      </c>
    </row>
    <row r="392" spans="1:35">
      <c r="A392" t="s">
        <v>191</v>
      </c>
      <c r="B392" s="16">
        <v>42576</v>
      </c>
      <c r="C392" s="17" t="s">
        <v>41</v>
      </c>
      <c r="D392" s="18">
        <v>1274842</v>
      </c>
      <c r="E392" s="18">
        <v>1258511</v>
      </c>
      <c r="F392" s="18">
        <v>1260021</v>
      </c>
      <c r="G392" s="18">
        <v>1492</v>
      </c>
      <c r="R392" s="18">
        <v>1496</v>
      </c>
      <c r="S392" s="18">
        <v>1665</v>
      </c>
      <c r="T392" s="18">
        <v>3161</v>
      </c>
      <c r="W392" s="18">
        <v>-1351</v>
      </c>
      <c r="AI392" s="21">
        <v>2847</v>
      </c>
    </row>
    <row r="393" spans="1:35">
      <c r="A393" t="s">
        <v>191</v>
      </c>
      <c r="B393" s="16">
        <v>42577</v>
      </c>
      <c r="C393" s="17" t="s">
        <v>41</v>
      </c>
      <c r="D393" s="18">
        <v>1236976</v>
      </c>
      <c r="E393" s="18">
        <v>1174070</v>
      </c>
      <c r="F393" s="18">
        <v>1181661</v>
      </c>
      <c r="G393" s="18">
        <v>7568</v>
      </c>
      <c r="R393" s="18">
        <v>7573</v>
      </c>
      <c r="S393" s="18">
        <v>46</v>
      </c>
      <c r="T393" s="18">
        <v>7619</v>
      </c>
      <c r="W393" s="18">
        <v>1990</v>
      </c>
      <c r="AI393" s="21">
        <v>5583</v>
      </c>
    </row>
    <row r="394" spans="1:35">
      <c r="A394" t="s">
        <v>191</v>
      </c>
      <c r="B394" s="16">
        <v>42578</v>
      </c>
      <c r="C394" s="17" t="s">
        <v>41</v>
      </c>
      <c r="D394" s="18">
        <v>1214376</v>
      </c>
      <c r="E394" s="18">
        <v>1154613</v>
      </c>
      <c r="F394" s="18">
        <v>1163950</v>
      </c>
      <c r="G394" s="18">
        <v>9306</v>
      </c>
      <c r="R394" s="18">
        <v>9306</v>
      </c>
      <c r="S394" s="18">
        <v>0</v>
      </c>
      <c r="T394" s="18">
        <v>9306</v>
      </c>
      <c r="W394" s="18">
        <v>3368</v>
      </c>
      <c r="AI394" s="21">
        <v>5938</v>
      </c>
    </row>
    <row r="395" spans="1:35">
      <c r="A395" t="s">
        <v>191</v>
      </c>
      <c r="B395" s="16">
        <v>42579</v>
      </c>
      <c r="C395" s="17" t="s">
        <v>41</v>
      </c>
      <c r="D395" s="18">
        <v>1219180</v>
      </c>
      <c r="E395" s="18">
        <v>1171070</v>
      </c>
      <c r="F395" s="18">
        <v>1178142</v>
      </c>
      <c r="G395" s="18">
        <v>7040</v>
      </c>
      <c r="R395" s="18">
        <v>7039</v>
      </c>
      <c r="S395" s="18">
        <v>223</v>
      </c>
      <c r="T395" s="18">
        <v>7262</v>
      </c>
      <c r="W395" s="18">
        <v>1525</v>
      </c>
      <c r="AI395" s="21">
        <v>5514</v>
      </c>
    </row>
    <row r="396" spans="1:35">
      <c r="A396" t="s">
        <v>191</v>
      </c>
      <c r="B396" s="16">
        <v>42580</v>
      </c>
      <c r="C396" s="17" t="s">
        <v>41</v>
      </c>
      <c r="D396" s="18">
        <v>1223535</v>
      </c>
      <c r="E396" s="18">
        <v>1190508</v>
      </c>
      <c r="F396" s="18">
        <v>1197437</v>
      </c>
      <c r="G396" s="18">
        <v>6904</v>
      </c>
      <c r="R396" s="18">
        <v>6903</v>
      </c>
      <c r="S396" s="18">
        <v>420</v>
      </c>
      <c r="T396" s="18">
        <v>7323</v>
      </c>
      <c r="W396" s="18">
        <v>1196</v>
      </c>
      <c r="AI396" s="21">
        <v>5707</v>
      </c>
    </row>
    <row r="397" spans="1:35">
      <c r="A397" t="s">
        <v>191</v>
      </c>
      <c r="B397" s="16">
        <v>42581</v>
      </c>
      <c r="C397" s="17" t="s">
        <v>41</v>
      </c>
      <c r="D397" s="18">
        <v>1184309</v>
      </c>
      <c r="E397" s="18">
        <v>1201952</v>
      </c>
      <c r="F397" s="18">
        <v>1205606</v>
      </c>
      <c r="G397" s="18">
        <v>3635</v>
      </c>
      <c r="R397" s="18">
        <v>3634</v>
      </c>
      <c r="S397" s="18">
        <v>1229</v>
      </c>
      <c r="T397" s="18">
        <v>4863</v>
      </c>
      <c r="W397" s="18">
        <v>-378</v>
      </c>
      <c r="AI397" s="21">
        <v>4012</v>
      </c>
    </row>
    <row r="398" spans="1:35">
      <c r="A398" t="s">
        <v>191</v>
      </c>
      <c r="B398" s="16">
        <v>42582</v>
      </c>
      <c r="C398" s="17" t="s">
        <v>41</v>
      </c>
      <c r="D398" s="18">
        <v>1201832</v>
      </c>
      <c r="E398" s="18">
        <v>1202195</v>
      </c>
      <c r="F398" s="18">
        <v>1202691</v>
      </c>
      <c r="G398" s="18">
        <v>480</v>
      </c>
      <c r="R398" s="18">
        <v>480</v>
      </c>
      <c r="S398" s="18">
        <v>1015</v>
      </c>
      <c r="T398" s="18">
        <v>1495</v>
      </c>
      <c r="W398" s="18">
        <v>359</v>
      </c>
      <c r="AI398" s="21">
        <v>121</v>
      </c>
    </row>
    <row r="399" spans="1:35">
      <c r="A399" t="s">
        <v>191</v>
      </c>
      <c r="B399" s="16">
        <v>42583</v>
      </c>
      <c r="C399" s="17" t="s">
        <v>41</v>
      </c>
      <c r="D399" s="18">
        <v>1247136</v>
      </c>
      <c r="E399" s="18">
        <v>1271146</v>
      </c>
      <c r="F399" s="18">
        <v>1273206</v>
      </c>
      <c r="G399" s="18">
        <v>2047</v>
      </c>
      <c r="R399" s="18">
        <v>2046</v>
      </c>
      <c r="S399" s="18">
        <v>365</v>
      </c>
      <c r="T399" s="18">
        <v>2411</v>
      </c>
      <c r="W399" s="18">
        <v>772</v>
      </c>
      <c r="AI399" s="21">
        <v>1274</v>
      </c>
    </row>
    <row r="400" spans="1:35">
      <c r="A400" t="s">
        <v>191</v>
      </c>
      <c r="B400" s="16">
        <v>42584</v>
      </c>
      <c r="C400" s="17" t="s">
        <v>41</v>
      </c>
      <c r="D400" s="18">
        <v>1264075</v>
      </c>
      <c r="E400" s="18">
        <v>1280797</v>
      </c>
      <c r="F400" s="18">
        <v>1281286</v>
      </c>
      <c r="G400" s="18">
        <v>480</v>
      </c>
      <c r="R400" s="18">
        <v>483</v>
      </c>
      <c r="S400" s="18">
        <v>1535</v>
      </c>
      <c r="T400" s="18">
        <v>2018</v>
      </c>
      <c r="W400" s="18">
        <v>-791</v>
      </c>
      <c r="AI400" s="21">
        <v>1274</v>
      </c>
    </row>
    <row r="401" spans="1:35">
      <c r="A401" t="s">
        <v>191</v>
      </c>
      <c r="B401" s="16">
        <v>42585</v>
      </c>
      <c r="C401" s="17" t="s">
        <v>41</v>
      </c>
      <c r="D401" s="18">
        <v>1290394</v>
      </c>
      <c r="E401" s="18">
        <v>1312525</v>
      </c>
      <c r="F401" s="18">
        <v>1312585</v>
      </c>
      <c r="G401" s="18">
        <v>43</v>
      </c>
      <c r="R401" s="18">
        <v>46</v>
      </c>
      <c r="S401" s="18">
        <v>1686</v>
      </c>
      <c r="T401" s="18">
        <v>1732</v>
      </c>
      <c r="W401" s="18">
        <v>-1564</v>
      </c>
      <c r="AI401" s="21">
        <v>1610</v>
      </c>
    </row>
    <row r="402" spans="1:35">
      <c r="A402" t="s">
        <v>191</v>
      </c>
      <c r="B402" s="16">
        <v>42586</v>
      </c>
      <c r="C402" s="17" t="s">
        <v>41</v>
      </c>
      <c r="D402" s="18">
        <v>1306221</v>
      </c>
      <c r="E402" s="18">
        <v>1316069</v>
      </c>
      <c r="F402" s="18">
        <v>1318400</v>
      </c>
      <c r="G402" s="18">
        <v>2313</v>
      </c>
      <c r="R402" s="18">
        <v>2309</v>
      </c>
      <c r="S402" s="18">
        <v>1457</v>
      </c>
      <c r="T402" s="18">
        <v>3766</v>
      </c>
      <c r="W402" s="18">
        <v>-324</v>
      </c>
      <c r="AI402" s="21">
        <v>2633</v>
      </c>
    </row>
    <row r="403" spans="1:35">
      <c r="A403" t="s">
        <v>191</v>
      </c>
      <c r="B403" s="16">
        <v>42587</v>
      </c>
      <c r="C403" s="17" t="s">
        <v>41</v>
      </c>
      <c r="D403" s="18">
        <v>1310147</v>
      </c>
      <c r="E403" s="18">
        <v>1317685</v>
      </c>
      <c r="F403" s="18">
        <v>1320530</v>
      </c>
      <c r="G403" s="18">
        <v>2826</v>
      </c>
      <c r="R403" s="18">
        <v>2829</v>
      </c>
      <c r="S403" s="18">
        <v>1654</v>
      </c>
      <c r="T403" s="18">
        <v>4483</v>
      </c>
      <c r="W403" s="18">
        <v>-789</v>
      </c>
      <c r="AI403" s="21">
        <v>3618</v>
      </c>
    </row>
    <row r="404" spans="1:35">
      <c r="A404" t="s">
        <v>191</v>
      </c>
      <c r="B404" s="16">
        <v>42588</v>
      </c>
      <c r="C404" s="17" t="s">
        <v>41</v>
      </c>
      <c r="D404" s="18">
        <v>1248936</v>
      </c>
      <c r="E404" s="18">
        <v>1282747</v>
      </c>
      <c r="F404" s="18">
        <v>1283094</v>
      </c>
      <c r="G404" s="18">
        <v>327</v>
      </c>
      <c r="R404" s="18">
        <v>329</v>
      </c>
      <c r="S404" s="18">
        <v>2429</v>
      </c>
      <c r="T404" s="18">
        <v>2758</v>
      </c>
      <c r="W404" s="18">
        <v>-2138</v>
      </c>
      <c r="AI404" s="21">
        <v>2467</v>
      </c>
    </row>
    <row r="405" spans="1:35">
      <c r="A405" t="s">
        <v>191</v>
      </c>
      <c r="B405" s="16">
        <v>42589</v>
      </c>
      <c r="C405" s="17" t="s">
        <v>41</v>
      </c>
      <c r="D405" s="18">
        <v>1246897</v>
      </c>
      <c r="E405" s="18">
        <v>1276634</v>
      </c>
      <c r="F405" s="18">
        <v>1276672</v>
      </c>
      <c r="G405" s="18">
        <v>21</v>
      </c>
      <c r="R405" s="18">
        <v>20</v>
      </c>
      <c r="S405" s="18">
        <v>2046</v>
      </c>
      <c r="T405" s="18">
        <v>2066</v>
      </c>
      <c r="W405" s="18">
        <v>-1152</v>
      </c>
      <c r="AI405" s="21">
        <v>1172</v>
      </c>
    </row>
    <row r="406" spans="1:35">
      <c r="A406" t="s">
        <v>191</v>
      </c>
      <c r="B406" s="16">
        <v>42590</v>
      </c>
      <c r="C406" s="17" t="s">
        <v>41</v>
      </c>
      <c r="D406" s="18">
        <v>1324874</v>
      </c>
      <c r="E406" s="18">
        <v>1343462</v>
      </c>
      <c r="F406" s="18">
        <v>1347704</v>
      </c>
      <c r="G406" s="18">
        <v>4220</v>
      </c>
      <c r="R406" s="18">
        <v>4219</v>
      </c>
      <c r="S406" s="18">
        <v>1093</v>
      </c>
      <c r="T406" s="18">
        <v>5312</v>
      </c>
      <c r="W406" s="18">
        <v>-69</v>
      </c>
      <c r="AI406" s="21">
        <v>4288</v>
      </c>
    </row>
    <row r="407" spans="1:35">
      <c r="A407" t="s">
        <v>191</v>
      </c>
      <c r="B407" s="16">
        <v>42591</v>
      </c>
      <c r="C407" s="17" t="s">
        <v>41</v>
      </c>
      <c r="D407" s="18">
        <v>1335342</v>
      </c>
      <c r="E407" s="18">
        <v>1347129</v>
      </c>
      <c r="F407" s="18">
        <v>1352015</v>
      </c>
      <c r="G407" s="18">
        <v>4855</v>
      </c>
      <c r="R407" s="18">
        <v>4858</v>
      </c>
      <c r="S407" s="18">
        <v>964</v>
      </c>
      <c r="T407" s="18">
        <v>5822</v>
      </c>
      <c r="W407" s="18">
        <v>625</v>
      </c>
      <c r="AI407" s="21">
        <v>4233</v>
      </c>
    </row>
    <row r="408" spans="1:35">
      <c r="A408" t="s">
        <v>191</v>
      </c>
      <c r="B408" s="16">
        <v>42592</v>
      </c>
      <c r="C408" s="17" t="s">
        <v>41</v>
      </c>
      <c r="D408" s="18">
        <v>1324381</v>
      </c>
      <c r="E408" s="18">
        <v>1367097</v>
      </c>
      <c r="F408" s="18">
        <v>1371035</v>
      </c>
      <c r="G408" s="18">
        <v>3917</v>
      </c>
      <c r="R408" s="18">
        <v>3917</v>
      </c>
      <c r="S408" s="18">
        <v>1462</v>
      </c>
      <c r="T408" s="18">
        <v>5379</v>
      </c>
      <c r="W408" s="18">
        <v>-867</v>
      </c>
      <c r="AI408" s="21">
        <v>4784</v>
      </c>
    </row>
    <row r="409" spans="1:35">
      <c r="A409" t="s">
        <v>191</v>
      </c>
      <c r="B409" s="16">
        <v>42593</v>
      </c>
      <c r="C409" s="17" t="s">
        <v>41</v>
      </c>
      <c r="D409" s="18">
        <v>1364801</v>
      </c>
      <c r="E409" s="18">
        <v>1377670</v>
      </c>
      <c r="F409" s="18">
        <v>1382159</v>
      </c>
      <c r="G409" s="18">
        <v>4482</v>
      </c>
      <c r="R409" s="18">
        <v>4482</v>
      </c>
      <c r="S409" s="18">
        <v>667</v>
      </c>
      <c r="T409" s="18">
        <v>5149</v>
      </c>
      <c r="W409" s="18">
        <v>14</v>
      </c>
      <c r="AI409" s="21">
        <v>4468</v>
      </c>
    </row>
    <row r="410" spans="1:35">
      <c r="A410" t="s">
        <v>191</v>
      </c>
      <c r="B410" s="16">
        <v>42594</v>
      </c>
      <c r="C410" s="17" t="s">
        <v>41</v>
      </c>
      <c r="D410" s="18">
        <v>1329070</v>
      </c>
      <c r="E410" s="18">
        <v>1329448</v>
      </c>
      <c r="F410" s="18">
        <v>1330206</v>
      </c>
      <c r="G410" s="18">
        <v>738</v>
      </c>
      <c r="R410" s="18">
        <v>734</v>
      </c>
      <c r="S410" s="18">
        <v>4247</v>
      </c>
      <c r="T410" s="18">
        <v>4981</v>
      </c>
      <c r="W410" s="18">
        <v>-3331</v>
      </c>
      <c r="AI410" s="21">
        <v>4065</v>
      </c>
    </row>
    <row r="411" spans="1:35">
      <c r="A411" t="s">
        <v>191</v>
      </c>
      <c r="B411" s="16">
        <v>42595</v>
      </c>
      <c r="C411" s="17" t="s">
        <v>41</v>
      </c>
      <c r="D411" s="18">
        <v>1179167</v>
      </c>
      <c r="E411" s="18">
        <v>1158157</v>
      </c>
      <c r="F411" s="18">
        <v>1162143</v>
      </c>
      <c r="G411" s="18">
        <v>3964</v>
      </c>
      <c r="R411" s="18">
        <v>3965</v>
      </c>
      <c r="S411" s="18">
        <v>518</v>
      </c>
      <c r="T411" s="18">
        <v>4483</v>
      </c>
      <c r="W411" s="18">
        <v>185</v>
      </c>
      <c r="AI411" s="21">
        <v>3780</v>
      </c>
    </row>
    <row r="412" spans="1:35">
      <c r="A412" t="s">
        <v>191</v>
      </c>
      <c r="B412" s="16">
        <v>42596</v>
      </c>
      <c r="C412" s="17" t="s">
        <v>41</v>
      </c>
      <c r="D412" s="18">
        <v>1052276</v>
      </c>
      <c r="E412" s="18">
        <v>1043341</v>
      </c>
      <c r="F412" s="18">
        <v>1044161</v>
      </c>
      <c r="G412" s="18">
        <v>813</v>
      </c>
      <c r="R412" s="18">
        <v>815</v>
      </c>
      <c r="S412" s="18">
        <v>367</v>
      </c>
      <c r="T412" s="18">
        <v>1182</v>
      </c>
      <c r="W412" s="18">
        <v>412</v>
      </c>
      <c r="AI412" s="21">
        <v>403</v>
      </c>
    </row>
    <row r="413" spans="1:35">
      <c r="A413" t="s">
        <v>191</v>
      </c>
      <c r="B413" s="16">
        <v>42597</v>
      </c>
      <c r="C413" s="17" t="s">
        <v>41</v>
      </c>
      <c r="D413" s="18">
        <v>1047984</v>
      </c>
      <c r="E413" s="18">
        <v>1022753</v>
      </c>
      <c r="F413" s="18">
        <v>1028495</v>
      </c>
      <c r="G413" s="18">
        <v>5718</v>
      </c>
      <c r="R413" s="18">
        <v>5719</v>
      </c>
      <c r="S413" s="18">
        <v>0</v>
      </c>
      <c r="T413" s="18">
        <v>5719</v>
      </c>
      <c r="W413" s="18">
        <v>2196</v>
      </c>
      <c r="AI413" s="21">
        <v>3523</v>
      </c>
    </row>
    <row r="414" spans="1:35">
      <c r="A414" t="s">
        <v>191</v>
      </c>
      <c r="B414" s="16">
        <v>42598</v>
      </c>
      <c r="C414" s="17" t="s">
        <v>41</v>
      </c>
      <c r="D414" s="18">
        <v>1017253</v>
      </c>
      <c r="E414" s="18">
        <v>1013792</v>
      </c>
      <c r="F414" s="18">
        <v>1021240</v>
      </c>
      <c r="G414" s="18">
        <v>7416</v>
      </c>
      <c r="R414" s="18">
        <v>7419</v>
      </c>
      <c r="S414" s="18">
        <v>324</v>
      </c>
      <c r="T414" s="18">
        <v>7743</v>
      </c>
      <c r="W414" s="18">
        <v>1865</v>
      </c>
      <c r="AI414" s="21">
        <v>5554</v>
      </c>
    </row>
    <row r="415" spans="1:35">
      <c r="A415" t="s">
        <v>191</v>
      </c>
      <c r="B415" s="16">
        <v>42599</v>
      </c>
      <c r="C415" s="17" t="s">
        <v>41</v>
      </c>
      <c r="D415" s="18">
        <v>1029397</v>
      </c>
      <c r="E415" s="18">
        <v>1030105</v>
      </c>
      <c r="F415" s="18">
        <v>1040633</v>
      </c>
      <c r="G415" s="18">
        <v>10501</v>
      </c>
      <c r="R415" s="18">
        <v>10502</v>
      </c>
      <c r="S415" s="18">
        <v>46</v>
      </c>
      <c r="T415" s="18">
        <v>10548</v>
      </c>
      <c r="W415" s="18">
        <v>4424</v>
      </c>
      <c r="AI415" s="21">
        <v>6078</v>
      </c>
    </row>
    <row r="416" spans="1:35">
      <c r="A416" t="s">
        <v>191</v>
      </c>
      <c r="B416" s="16">
        <v>42600</v>
      </c>
      <c r="C416" s="17" t="s">
        <v>41</v>
      </c>
      <c r="D416" s="18">
        <v>1048575</v>
      </c>
      <c r="E416" s="18">
        <v>1056652</v>
      </c>
      <c r="F416" s="18">
        <v>1063576</v>
      </c>
      <c r="G416" s="18">
        <v>6903</v>
      </c>
      <c r="R416" s="18">
        <v>6903</v>
      </c>
      <c r="S416" s="18">
        <v>64</v>
      </c>
      <c r="T416" s="18">
        <v>6967</v>
      </c>
      <c r="W416" s="18">
        <v>2053</v>
      </c>
      <c r="AI416" s="21">
        <v>4850</v>
      </c>
    </row>
    <row r="417" spans="1:35">
      <c r="A417" t="s">
        <v>191</v>
      </c>
      <c r="B417" s="16">
        <v>42601</v>
      </c>
      <c r="C417" s="17" t="s">
        <v>41</v>
      </c>
      <c r="D417" s="18">
        <v>1098813</v>
      </c>
      <c r="E417" s="18">
        <v>1081918</v>
      </c>
      <c r="F417" s="18">
        <v>1087827</v>
      </c>
      <c r="G417" s="18">
        <v>5883</v>
      </c>
      <c r="R417" s="18">
        <v>5882</v>
      </c>
      <c r="S417" s="18">
        <v>263</v>
      </c>
      <c r="T417" s="18">
        <v>6145</v>
      </c>
      <c r="W417" s="18">
        <v>686</v>
      </c>
      <c r="AI417" s="21">
        <v>5196</v>
      </c>
    </row>
    <row r="418" spans="1:35">
      <c r="A418" t="s">
        <v>191</v>
      </c>
      <c r="B418" s="16">
        <v>42602</v>
      </c>
      <c r="C418" s="17" t="s">
        <v>41</v>
      </c>
      <c r="D418" s="18">
        <v>1064020</v>
      </c>
      <c r="E418" s="18">
        <v>1020942</v>
      </c>
      <c r="F418" s="18">
        <v>1026225</v>
      </c>
      <c r="G418" s="18">
        <v>5260</v>
      </c>
      <c r="R418" s="18">
        <v>5260</v>
      </c>
      <c r="S418" s="18">
        <v>703</v>
      </c>
      <c r="T418" s="18">
        <v>5963</v>
      </c>
      <c r="W418" s="18">
        <v>-160</v>
      </c>
      <c r="AI418" s="21">
        <v>5420</v>
      </c>
    </row>
    <row r="419" spans="1:35">
      <c r="A419" t="s">
        <v>191</v>
      </c>
      <c r="B419" s="16">
        <v>42603</v>
      </c>
      <c r="C419" s="17" t="s">
        <v>41</v>
      </c>
      <c r="D419" s="18">
        <v>975447</v>
      </c>
      <c r="E419" s="18">
        <v>997046</v>
      </c>
      <c r="F419" s="18">
        <v>998321</v>
      </c>
      <c r="G419" s="18">
        <v>1260</v>
      </c>
      <c r="R419" s="18">
        <v>1263</v>
      </c>
      <c r="S419" s="18">
        <v>579</v>
      </c>
      <c r="T419" s="18">
        <v>1842</v>
      </c>
      <c r="W419" s="18">
        <v>-226</v>
      </c>
      <c r="AI419" s="21">
        <v>1489</v>
      </c>
    </row>
    <row r="420" spans="1:35">
      <c r="A420" t="s">
        <v>191</v>
      </c>
      <c r="B420" s="16">
        <v>42604</v>
      </c>
      <c r="C420" s="17" t="s">
        <v>41</v>
      </c>
      <c r="D420" s="18">
        <v>1060834</v>
      </c>
      <c r="E420" s="18">
        <v>1071613</v>
      </c>
      <c r="F420" s="18">
        <v>1074408</v>
      </c>
      <c r="G420" s="18">
        <v>2772</v>
      </c>
      <c r="R420" s="18">
        <v>2769</v>
      </c>
      <c r="S420" s="18">
        <v>2492</v>
      </c>
      <c r="T420" s="18">
        <v>5261</v>
      </c>
      <c r="W420" s="18">
        <v>-2208</v>
      </c>
      <c r="AI420" s="21">
        <v>4977</v>
      </c>
    </row>
    <row r="421" spans="1:35">
      <c r="A421" t="s">
        <v>191</v>
      </c>
      <c r="B421" s="16">
        <v>42605</v>
      </c>
      <c r="C421" s="17" t="s">
        <v>41</v>
      </c>
      <c r="D421" s="18">
        <v>1148549</v>
      </c>
      <c r="E421" s="18">
        <v>1186052</v>
      </c>
      <c r="F421" s="18">
        <v>1190098</v>
      </c>
      <c r="G421" s="18">
        <v>4013</v>
      </c>
      <c r="R421" s="18">
        <v>4015</v>
      </c>
      <c r="S421" s="18">
        <v>2058</v>
      </c>
      <c r="T421" s="18">
        <v>6073</v>
      </c>
      <c r="W421" s="18">
        <v>-1825</v>
      </c>
      <c r="AI421" s="21">
        <v>5840</v>
      </c>
    </row>
    <row r="422" spans="1:35">
      <c r="A422" t="s">
        <v>191</v>
      </c>
      <c r="B422" s="16">
        <v>42606</v>
      </c>
      <c r="C422" s="17" t="s">
        <v>41</v>
      </c>
      <c r="D422" s="18">
        <v>1169717</v>
      </c>
      <c r="E422" s="18">
        <v>1197485</v>
      </c>
      <c r="F422" s="18">
        <v>1200901</v>
      </c>
      <c r="G422" s="18">
        <v>3428</v>
      </c>
      <c r="R422" s="18">
        <v>3427</v>
      </c>
      <c r="S422" s="18">
        <v>1715</v>
      </c>
      <c r="T422" s="18">
        <v>5142</v>
      </c>
      <c r="W422" s="18">
        <v>-1638</v>
      </c>
      <c r="AI422" s="21">
        <v>5065</v>
      </c>
    </row>
    <row r="423" spans="1:35">
      <c r="A423" t="s">
        <v>191</v>
      </c>
      <c r="B423" s="16">
        <v>42607</v>
      </c>
      <c r="C423" s="17" t="s">
        <v>41</v>
      </c>
      <c r="D423" s="18">
        <v>1152021</v>
      </c>
      <c r="E423" s="18">
        <v>1178717</v>
      </c>
      <c r="F423" s="18">
        <v>1182867</v>
      </c>
      <c r="G423" s="18">
        <v>4131</v>
      </c>
      <c r="R423" s="18">
        <v>4129</v>
      </c>
      <c r="S423" s="18">
        <v>1585</v>
      </c>
      <c r="T423" s="18">
        <v>5714</v>
      </c>
      <c r="W423" s="18">
        <v>-1265</v>
      </c>
      <c r="AI423" s="21">
        <v>5394</v>
      </c>
    </row>
    <row r="424" spans="1:35">
      <c r="A424" t="s">
        <v>191</v>
      </c>
      <c r="B424" s="16">
        <v>42608</v>
      </c>
      <c r="C424" s="17" t="s">
        <v>41</v>
      </c>
      <c r="D424" s="18">
        <v>1114719</v>
      </c>
      <c r="E424" s="18">
        <v>1119540</v>
      </c>
      <c r="F424" s="18">
        <v>1121559</v>
      </c>
      <c r="G424" s="18">
        <v>1996</v>
      </c>
      <c r="R424" s="18">
        <v>1997</v>
      </c>
      <c r="S424" s="18">
        <v>4037</v>
      </c>
      <c r="T424" s="18">
        <v>6034</v>
      </c>
      <c r="W424" s="18">
        <v>-3874</v>
      </c>
      <c r="AI424" s="21">
        <v>5871</v>
      </c>
    </row>
    <row r="425" spans="1:35">
      <c r="A425" t="s">
        <v>191</v>
      </c>
      <c r="B425" s="16">
        <v>42609</v>
      </c>
      <c r="C425" s="17" t="s">
        <v>41</v>
      </c>
      <c r="D425" s="18">
        <v>1071486</v>
      </c>
      <c r="E425" s="18">
        <v>1080564</v>
      </c>
      <c r="F425" s="18">
        <v>1081583</v>
      </c>
      <c r="G425" s="18">
        <v>992</v>
      </c>
      <c r="R425" s="18">
        <v>991</v>
      </c>
      <c r="S425" s="18">
        <v>4329</v>
      </c>
      <c r="T425" s="18">
        <v>5320</v>
      </c>
      <c r="W425" s="18">
        <v>-4218</v>
      </c>
      <c r="AI425" s="21">
        <v>5209</v>
      </c>
    </row>
    <row r="426" spans="1:35">
      <c r="A426" t="s">
        <v>191</v>
      </c>
      <c r="B426" s="16">
        <v>42610</v>
      </c>
      <c r="C426" s="17" t="s">
        <v>41</v>
      </c>
      <c r="D426" s="18">
        <v>1043648</v>
      </c>
      <c r="E426" s="18">
        <v>1069560</v>
      </c>
      <c r="F426" s="18">
        <v>1068161</v>
      </c>
      <c r="G426" s="18">
        <v>-1413</v>
      </c>
      <c r="R426" s="18">
        <v>-1414</v>
      </c>
      <c r="S426" s="18">
        <v>3650</v>
      </c>
      <c r="T426" s="18">
        <v>2236</v>
      </c>
      <c r="W426" s="18">
        <v>-3410</v>
      </c>
      <c r="AI426" s="21">
        <v>1996</v>
      </c>
    </row>
    <row r="427" spans="1:35">
      <c r="A427" t="s">
        <v>191</v>
      </c>
      <c r="B427" s="16">
        <v>42611</v>
      </c>
      <c r="C427" s="17" t="s">
        <v>41</v>
      </c>
      <c r="D427" s="18">
        <v>1113681</v>
      </c>
      <c r="E427" s="18">
        <v>1080784</v>
      </c>
      <c r="F427" s="18">
        <v>1086674</v>
      </c>
      <c r="G427" s="18">
        <v>5867</v>
      </c>
      <c r="R427" s="18">
        <v>5869</v>
      </c>
      <c r="S427" s="18">
        <v>325</v>
      </c>
      <c r="T427" s="18">
        <v>6194</v>
      </c>
      <c r="W427" s="18">
        <v>1223</v>
      </c>
      <c r="AI427" s="21">
        <v>4646</v>
      </c>
    </row>
    <row r="428" spans="1:35">
      <c r="A428" t="s">
        <v>191</v>
      </c>
      <c r="B428" s="16">
        <v>42612</v>
      </c>
      <c r="C428" s="17" t="s">
        <v>41</v>
      </c>
      <c r="D428" s="18">
        <v>1123332</v>
      </c>
      <c r="E428" s="18">
        <v>1112503</v>
      </c>
      <c r="F428" s="18">
        <v>1118374</v>
      </c>
      <c r="G428" s="18">
        <v>5845</v>
      </c>
      <c r="R428" s="18">
        <v>5852</v>
      </c>
      <c r="S428" s="18">
        <v>1019</v>
      </c>
      <c r="T428" s="18">
        <v>6871</v>
      </c>
      <c r="W428" s="18">
        <v>-507</v>
      </c>
      <c r="AI428" s="21">
        <v>6359</v>
      </c>
    </row>
    <row r="429" spans="1:35">
      <c r="A429" t="s">
        <v>191</v>
      </c>
      <c r="B429" s="16">
        <v>42613</v>
      </c>
      <c r="C429" s="17" t="s">
        <v>41</v>
      </c>
      <c r="D429" s="18">
        <v>1168260</v>
      </c>
      <c r="E429" s="18">
        <v>1168260</v>
      </c>
      <c r="F429" s="18">
        <v>1122746</v>
      </c>
      <c r="R429" s="18">
        <v>1115</v>
      </c>
      <c r="S429" s="18">
        <v>3838</v>
      </c>
      <c r="T429" s="18">
        <v>4953</v>
      </c>
    </row>
    <row r="430" spans="1:35">
      <c r="A430" t="s">
        <v>191</v>
      </c>
      <c r="B430" s="16">
        <v>42614</v>
      </c>
      <c r="C430" s="17" t="s">
        <v>41</v>
      </c>
      <c r="D430" s="18">
        <v>1163182</v>
      </c>
      <c r="E430" s="18">
        <v>1152423</v>
      </c>
      <c r="F430" s="18">
        <v>1154493</v>
      </c>
      <c r="G430" s="18">
        <v>2061</v>
      </c>
      <c r="R430" s="18">
        <v>2066</v>
      </c>
      <c r="S430" s="18">
        <v>2813</v>
      </c>
      <c r="T430" s="18">
        <v>4879</v>
      </c>
      <c r="W430" s="18">
        <v>-2742</v>
      </c>
      <c r="AI430" s="21">
        <v>4808</v>
      </c>
    </row>
    <row r="431" spans="1:35">
      <c r="A431" t="s">
        <v>191</v>
      </c>
      <c r="B431" s="16">
        <v>42615</v>
      </c>
      <c r="C431" s="17" t="s">
        <v>41</v>
      </c>
      <c r="D431" s="18">
        <v>1122886</v>
      </c>
      <c r="E431" s="18">
        <v>1110213</v>
      </c>
      <c r="F431" s="18">
        <v>1115746</v>
      </c>
      <c r="G431" s="18">
        <v>5516</v>
      </c>
      <c r="R431" s="18">
        <v>5521</v>
      </c>
      <c r="S431" s="18">
        <v>421</v>
      </c>
      <c r="T431" s="18">
        <v>5942</v>
      </c>
      <c r="W431" s="18">
        <v>453</v>
      </c>
      <c r="AI431" s="21">
        <v>5068</v>
      </c>
    </row>
    <row r="432" spans="1:35">
      <c r="A432" t="s">
        <v>191</v>
      </c>
      <c r="B432" s="16">
        <v>42616</v>
      </c>
      <c r="C432" s="17" t="s">
        <v>41</v>
      </c>
      <c r="D432" s="18">
        <v>1081866</v>
      </c>
      <c r="E432" s="18">
        <v>1054468</v>
      </c>
      <c r="F432" s="18">
        <v>1061960</v>
      </c>
      <c r="G432" s="18">
        <v>7474</v>
      </c>
      <c r="R432" s="18">
        <v>7476</v>
      </c>
      <c r="S432" s="18">
        <v>446</v>
      </c>
      <c r="T432" s="18">
        <v>7922</v>
      </c>
      <c r="W432" s="18">
        <v>3294</v>
      </c>
      <c r="AI432" s="21">
        <v>4182</v>
      </c>
    </row>
    <row r="433" spans="1:35">
      <c r="A433" t="s">
        <v>191</v>
      </c>
      <c r="B433" s="16">
        <v>42617</v>
      </c>
      <c r="C433" s="17" t="s">
        <v>41</v>
      </c>
      <c r="D433" s="18">
        <v>1093255</v>
      </c>
      <c r="E433" s="18">
        <v>1048769</v>
      </c>
      <c r="F433" s="18">
        <v>1057578</v>
      </c>
      <c r="G433" s="18">
        <v>8784</v>
      </c>
      <c r="R433" s="18">
        <v>8791</v>
      </c>
      <c r="S433" s="18">
        <v>143</v>
      </c>
      <c r="T433" s="18">
        <v>8934</v>
      </c>
      <c r="W433" s="18">
        <v>7483</v>
      </c>
      <c r="AI433" s="21">
        <v>1308</v>
      </c>
    </row>
    <row r="434" spans="1:35">
      <c r="A434" t="s">
        <v>191</v>
      </c>
      <c r="B434" s="16">
        <v>42618</v>
      </c>
      <c r="C434" s="17" t="s">
        <v>41</v>
      </c>
      <c r="D434" s="18">
        <v>1106615</v>
      </c>
      <c r="E434" s="18">
        <v>1102883</v>
      </c>
      <c r="F434" s="18">
        <v>1114337</v>
      </c>
      <c r="G434" s="18">
        <v>11427</v>
      </c>
      <c r="R434" s="18">
        <v>11427</v>
      </c>
      <c r="S434" s="18">
        <v>268</v>
      </c>
      <c r="T434" s="18">
        <v>11695</v>
      </c>
      <c r="W434" s="18">
        <v>7299</v>
      </c>
      <c r="AI434" s="21">
        <v>4128</v>
      </c>
    </row>
    <row r="435" spans="1:35">
      <c r="A435" t="s">
        <v>191</v>
      </c>
      <c r="B435" s="16">
        <v>42619</v>
      </c>
      <c r="C435" s="17" t="s">
        <v>41</v>
      </c>
      <c r="D435" s="18">
        <v>1174859</v>
      </c>
      <c r="E435" s="18">
        <v>1186862</v>
      </c>
      <c r="F435" s="18">
        <v>1197101</v>
      </c>
      <c r="G435" s="18">
        <v>10208</v>
      </c>
      <c r="R435" s="18">
        <v>10211</v>
      </c>
      <c r="S435" s="18">
        <v>228</v>
      </c>
      <c r="T435" s="18">
        <v>10439</v>
      </c>
      <c r="W435" s="18">
        <v>5681</v>
      </c>
      <c r="AI435" s="21">
        <v>4530</v>
      </c>
    </row>
    <row r="436" spans="1:35">
      <c r="A436" t="s">
        <v>191</v>
      </c>
      <c r="B436" s="16">
        <v>42620</v>
      </c>
      <c r="C436" s="17" t="s">
        <v>41</v>
      </c>
      <c r="D436" s="18">
        <v>1179712</v>
      </c>
      <c r="E436" s="18">
        <v>1209083</v>
      </c>
      <c r="F436" s="18">
        <v>1216198</v>
      </c>
      <c r="G436" s="18">
        <v>7097</v>
      </c>
      <c r="R436" s="18">
        <v>7096</v>
      </c>
      <c r="S436" s="18">
        <v>649</v>
      </c>
      <c r="T436" s="18">
        <v>7745</v>
      </c>
      <c r="W436" s="18">
        <v>1817</v>
      </c>
      <c r="AI436" s="21">
        <v>5279</v>
      </c>
    </row>
    <row r="437" spans="1:35">
      <c r="A437" t="s">
        <v>191</v>
      </c>
      <c r="B437" s="16">
        <v>42621</v>
      </c>
      <c r="C437" s="17" t="s">
        <v>41</v>
      </c>
      <c r="D437" s="18">
        <v>1202220</v>
      </c>
      <c r="E437" s="18">
        <v>1216125</v>
      </c>
      <c r="F437" s="18">
        <v>1222030</v>
      </c>
      <c r="R437" s="18">
        <v>5503</v>
      </c>
      <c r="S437" s="18">
        <v>1223</v>
      </c>
      <c r="T437" s="18">
        <v>6726</v>
      </c>
    </row>
    <row r="438" spans="1:35">
      <c r="A438" t="s">
        <v>191</v>
      </c>
      <c r="B438" s="16">
        <v>42622</v>
      </c>
      <c r="C438" s="17" t="s">
        <v>41</v>
      </c>
      <c r="D438" s="18">
        <v>1174504</v>
      </c>
      <c r="E438" s="18">
        <v>1179729</v>
      </c>
      <c r="F438" s="18">
        <v>1184218</v>
      </c>
      <c r="G438" s="18">
        <v>4464</v>
      </c>
      <c r="R438" s="18">
        <v>4464</v>
      </c>
      <c r="S438" s="18">
        <v>1677</v>
      </c>
      <c r="T438" s="18">
        <v>6141</v>
      </c>
      <c r="W438" s="18">
        <v>-1280</v>
      </c>
      <c r="AI438" s="21">
        <v>5744</v>
      </c>
    </row>
    <row r="439" spans="1:35">
      <c r="A439" t="s">
        <v>191</v>
      </c>
      <c r="B439" s="16">
        <v>42623</v>
      </c>
      <c r="C439" s="17" t="s">
        <v>41</v>
      </c>
      <c r="D439" s="18">
        <v>1056782</v>
      </c>
      <c r="E439" s="18">
        <v>1021606</v>
      </c>
      <c r="F439" s="18">
        <v>1026059</v>
      </c>
      <c r="G439" s="18">
        <v>4425</v>
      </c>
      <c r="R439" s="18">
        <v>4428</v>
      </c>
      <c r="S439" s="18">
        <v>1963</v>
      </c>
      <c r="T439" s="18">
        <v>6391</v>
      </c>
      <c r="W439" s="18">
        <v>-1598</v>
      </c>
      <c r="AI439" s="21">
        <v>6026</v>
      </c>
    </row>
    <row r="440" spans="1:35">
      <c r="A440" t="s">
        <v>191</v>
      </c>
      <c r="B440" s="16">
        <v>42624</v>
      </c>
      <c r="C440" s="17" t="s">
        <v>41</v>
      </c>
      <c r="D440" s="18">
        <v>995288</v>
      </c>
      <c r="E440" s="18">
        <v>1010068</v>
      </c>
      <c r="F440" s="18">
        <v>1008274</v>
      </c>
      <c r="G440" s="18">
        <v>-1814</v>
      </c>
      <c r="R440" s="18">
        <v>-1811</v>
      </c>
      <c r="S440" s="18">
        <v>4538</v>
      </c>
      <c r="T440" s="18">
        <v>2727</v>
      </c>
      <c r="W440" s="18">
        <v>-4141</v>
      </c>
      <c r="AI440" s="21">
        <v>2330</v>
      </c>
    </row>
    <row r="441" spans="1:35">
      <c r="A441" t="s">
        <v>191</v>
      </c>
      <c r="B441" s="16">
        <v>42625</v>
      </c>
      <c r="C441" s="17" t="s">
        <v>41</v>
      </c>
      <c r="D441" s="18">
        <v>1105933</v>
      </c>
      <c r="E441" s="18">
        <v>1112084</v>
      </c>
      <c r="F441" s="18">
        <v>1117146</v>
      </c>
      <c r="G441" s="18">
        <v>5038</v>
      </c>
      <c r="R441" s="18">
        <v>5039</v>
      </c>
      <c r="S441" s="18">
        <v>1713</v>
      </c>
      <c r="T441" s="18">
        <v>6752</v>
      </c>
      <c r="W441" s="18">
        <v>242</v>
      </c>
      <c r="AI441" s="21">
        <v>4797</v>
      </c>
    </row>
    <row r="442" spans="1:35">
      <c r="A442" t="s">
        <v>191</v>
      </c>
      <c r="B442" s="16">
        <v>42626</v>
      </c>
      <c r="C442" s="17" t="s">
        <v>41</v>
      </c>
      <c r="D442" s="18">
        <v>1126071</v>
      </c>
      <c r="E442" s="18">
        <v>1126174</v>
      </c>
      <c r="F442" s="18">
        <v>1130251</v>
      </c>
      <c r="G442" s="18">
        <v>4044</v>
      </c>
      <c r="R442" s="18">
        <v>4050</v>
      </c>
      <c r="S442" s="18">
        <v>1992</v>
      </c>
      <c r="T442" s="18">
        <v>6042</v>
      </c>
      <c r="W442" s="18">
        <v>-1647</v>
      </c>
      <c r="AI442" s="21">
        <v>5697</v>
      </c>
    </row>
    <row r="443" spans="1:35">
      <c r="A443" t="s">
        <v>191</v>
      </c>
      <c r="B443" s="16">
        <v>42627</v>
      </c>
      <c r="C443" s="17" t="s">
        <v>41</v>
      </c>
      <c r="D443" s="18">
        <v>1129943</v>
      </c>
      <c r="E443" s="18">
        <v>1143929</v>
      </c>
      <c r="F443" s="18">
        <v>1147500</v>
      </c>
      <c r="G443" s="18">
        <v>3546</v>
      </c>
      <c r="R443" s="18">
        <v>3551</v>
      </c>
      <c r="S443" s="18">
        <v>1947</v>
      </c>
      <c r="T443" s="18">
        <v>5498</v>
      </c>
      <c r="W443" s="18">
        <v>-1920</v>
      </c>
      <c r="AI443" s="21">
        <v>5471</v>
      </c>
    </row>
    <row r="444" spans="1:35">
      <c r="A444" t="s">
        <v>191</v>
      </c>
      <c r="B444" s="16">
        <v>42628</v>
      </c>
      <c r="C444" s="17" t="s">
        <v>41</v>
      </c>
      <c r="D444" s="18">
        <v>1145090</v>
      </c>
      <c r="E444" s="18">
        <v>1156080</v>
      </c>
      <c r="F444" s="18">
        <v>1163756</v>
      </c>
      <c r="G444" s="18">
        <v>7648</v>
      </c>
      <c r="R444" s="18">
        <v>7642</v>
      </c>
      <c r="S444" s="18">
        <v>1797</v>
      </c>
      <c r="T444" s="18">
        <v>9439</v>
      </c>
      <c r="W444" s="18">
        <v>879</v>
      </c>
      <c r="AI444" s="21">
        <v>6763</v>
      </c>
    </row>
    <row r="445" spans="1:35">
      <c r="A445" t="s">
        <v>191</v>
      </c>
      <c r="B445" s="16">
        <v>42629</v>
      </c>
      <c r="C445" s="17" t="s">
        <v>41</v>
      </c>
      <c r="D445" s="18">
        <v>1144344</v>
      </c>
      <c r="E445" s="18">
        <v>1161498</v>
      </c>
      <c r="F445" s="18">
        <v>1160759</v>
      </c>
      <c r="G445" s="18">
        <v>-761</v>
      </c>
      <c r="R445" s="18">
        <v>-761</v>
      </c>
      <c r="S445" s="18">
        <v>4418</v>
      </c>
      <c r="T445" s="18">
        <v>3657</v>
      </c>
      <c r="W445" s="18">
        <v>-4386</v>
      </c>
      <c r="AI445" s="21">
        <v>3625</v>
      </c>
    </row>
    <row r="446" spans="1:35">
      <c r="A446" t="s">
        <v>191</v>
      </c>
      <c r="B446" s="16">
        <v>42630</v>
      </c>
      <c r="C446" s="17" t="s">
        <v>41</v>
      </c>
      <c r="D446" s="18">
        <v>1103997</v>
      </c>
      <c r="E446" s="18">
        <v>1145687</v>
      </c>
      <c r="F446" s="18">
        <v>1144956</v>
      </c>
      <c r="G446" s="18">
        <v>-756</v>
      </c>
      <c r="R446" s="18">
        <v>-754</v>
      </c>
      <c r="S446" s="18">
        <v>6417</v>
      </c>
      <c r="T446" s="18">
        <v>5663</v>
      </c>
      <c r="W446" s="18">
        <v>-6294</v>
      </c>
      <c r="AI446" s="21">
        <v>5540</v>
      </c>
    </row>
    <row r="447" spans="1:35">
      <c r="A447" t="s">
        <v>191</v>
      </c>
      <c r="B447" s="16">
        <v>42631</v>
      </c>
      <c r="C447" s="17" t="s">
        <v>41</v>
      </c>
      <c r="D447" s="18">
        <v>1121344</v>
      </c>
      <c r="E447" s="18">
        <v>1155175</v>
      </c>
      <c r="F447" s="18">
        <v>1153224</v>
      </c>
      <c r="G447" s="18">
        <v>-1733</v>
      </c>
      <c r="R447" s="18">
        <v>-1731</v>
      </c>
      <c r="S447" s="18">
        <v>4727</v>
      </c>
      <c r="T447" s="18">
        <v>2996</v>
      </c>
      <c r="W447" s="18">
        <v>-4727</v>
      </c>
      <c r="AI447" s="21">
        <v>2996</v>
      </c>
    </row>
    <row r="448" spans="1:35">
      <c r="A448" t="s">
        <v>191</v>
      </c>
      <c r="B448" s="16">
        <v>42632</v>
      </c>
      <c r="C448" s="17" t="s">
        <v>41</v>
      </c>
      <c r="D448" s="18">
        <v>1223101</v>
      </c>
      <c r="E448" s="18">
        <v>1259443</v>
      </c>
      <c r="F448" s="18">
        <v>1260858</v>
      </c>
      <c r="G448" s="18">
        <v>1393</v>
      </c>
      <c r="R448" s="18">
        <v>1398</v>
      </c>
      <c r="S448" s="18">
        <v>4338</v>
      </c>
      <c r="T448" s="18">
        <v>5736</v>
      </c>
      <c r="W448" s="18">
        <v>-4274</v>
      </c>
      <c r="AI448" s="21">
        <v>5672</v>
      </c>
    </row>
    <row r="449" spans="1:35">
      <c r="A449" t="s">
        <v>191</v>
      </c>
      <c r="B449" s="16">
        <v>42633</v>
      </c>
      <c r="C449" s="17" t="s">
        <v>41</v>
      </c>
      <c r="D449" s="18">
        <v>1256418</v>
      </c>
      <c r="E449" s="18">
        <v>1239153</v>
      </c>
      <c r="F449" s="18">
        <v>1248677</v>
      </c>
      <c r="G449" s="18">
        <v>9493</v>
      </c>
      <c r="R449" s="18">
        <v>9494</v>
      </c>
      <c r="S449" s="18">
        <v>1206</v>
      </c>
      <c r="T449" s="18">
        <v>10700</v>
      </c>
      <c r="W449" s="18">
        <v>3509</v>
      </c>
      <c r="AI449" s="21">
        <v>5985</v>
      </c>
    </row>
    <row r="450" spans="1:35">
      <c r="A450" t="s">
        <v>191</v>
      </c>
      <c r="B450" s="16">
        <v>42634</v>
      </c>
      <c r="C450" s="17" t="s">
        <v>41</v>
      </c>
      <c r="D450" s="18">
        <v>1194142</v>
      </c>
      <c r="E450" s="18">
        <v>1176269</v>
      </c>
      <c r="F450" s="18">
        <v>1184782</v>
      </c>
      <c r="G450" s="18">
        <v>8140</v>
      </c>
      <c r="R450" s="18">
        <v>8142</v>
      </c>
      <c r="S450" s="18">
        <v>1625</v>
      </c>
      <c r="T450" s="18">
        <v>9767</v>
      </c>
      <c r="W450" s="18">
        <v>1857</v>
      </c>
      <c r="AI450" s="21">
        <v>6285</v>
      </c>
    </row>
    <row r="451" spans="1:35">
      <c r="A451" t="s">
        <v>191</v>
      </c>
      <c r="B451" s="16">
        <v>42635</v>
      </c>
      <c r="C451" s="17" t="s">
        <v>41</v>
      </c>
      <c r="D451" s="18">
        <v>1166348</v>
      </c>
      <c r="E451" s="18">
        <v>1153203</v>
      </c>
      <c r="F451" s="18">
        <v>1159762</v>
      </c>
      <c r="G451" s="18">
        <v>6542</v>
      </c>
      <c r="R451" s="18">
        <v>6539</v>
      </c>
      <c r="S451" s="18">
        <v>1394</v>
      </c>
      <c r="T451" s="18">
        <v>7933</v>
      </c>
      <c r="W451" s="18">
        <v>-588</v>
      </c>
      <c r="AI451" s="21">
        <v>7127</v>
      </c>
    </row>
    <row r="452" spans="1:35">
      <c r="A452" t="s">
        <v>191</v>
      </c>
      <c r="B452" s="16">
        <v>42636</v>
      </c>
      <c r="C452" s="17" t="s">
        <v>41</v>
      </c>
      <c r="D452" s="18">
        <v>1156114</v>
      </c>
      <c r="E452" s="18">
        <v>1158403</v>
      </c>
      <c r="F452" s="18">
        <v>1164490</v>
      </c>
      <c r="G452" s="18">
        <v>6056</v>
      </c>
      <c r="R452" s="18">
        <v>6061</v>
      </c>
      <c r="S452" s="18">
        <v>2165</v>
      </c>
      <c r="T452" s="18">
        <v>8226</v>
      </c>
      <c r="W452" s="18">
        <v>-2022</v>
      </c>
      <c r="AI452" s="21">
        <v>8083</v>
      </c>
    </row>
    <row r="453" spans="1:35">
      <c r="A453" t="s">
        <v>191</v>
      </c>
      <c r="B453" s="16">
        <v>42637</v>
      </c>
      <c r="C453" s="17" t="s">
        <v>41</v>
      </c>
      <c r="D453" s="18">
        <v>1088483</v>
      </c>
      <c r="E453" s="18">
        <v>1096965</v>
      </c>
      <c r="F453" s="18">
        <v>1105901</v>
      </c>
      <c r="G453" s="18">
        <v>8907</v>
      </c>
      <c r="R453" s="18">
        <v>8909</v>
      </c>
      <c r="S453" s="18">
        <v>1103</v>
      </c>
      <c r="T453" s="18">
        <v>10012</v>
      </c>
      <c r="W453" s="18">
        <v>1836</v>
      </c>
      <c r="AI453" s="21">
        <v>7073</v>
      </c>
    </row>
    <row r="454" spans="1:35">
      <c r="A454" t="s">
        <v>191</v>
      </c>
      <c r="B454" s="16">
        <v>42638</v>
      </c>
      <c r="C454" s="17" t="s">
        <v>41</v>
      </c>
      <c r="D454" s="18">
        <v>1013769</v>
      </c>
      <c r="E454" s="18">
        <v>972818</v>
      </c>
      <c r="F454" s="18">
        <v>980244</v>
      </c>
      <c r="G454" s="18">
        <v>7404</v>
      </c>
      <c r="R454" s="18">
        <v>7406</v>
      </c>
      <c r="S454" s="18">
        <v>372</v>
      </c>
      <c r="T454" s="18">
        <v>7778</v>
      </c>
      <c r="W454" s="18">
        <v>3802</v>
      </c>
      <c r="AI454" s="21">
        <v>3604</v>
      </c>
    </row>
    <row r="455" spans="1:35">
      <c r="A455" t="s">
        <v>191</v>
      </c>
      <c r="B455" s="16">
        <v>42639</v>
      </c>
      <c r="C455" s="17" t="s">
        <v>41</v>
      </c>
      <c r="D455" s="18">
        <v>958359</v>
      </c>
      <c r="E455" s="18">
        <v>935087</v>
      </c>
      <c r="F455" s="18">
        <v>948421</v>
      </c>
      <c r="G455" s="18">
        <v>13302</v>
      </c>
      <c r="R455" s="18">
        <v>13298</v>
      </c>
      <c r="S455" s="18">
        <v>271</v>
      </c>
      <c r="T455" s="18">
        <v>13569</v>
      </c>
      <c r="W455" s="18">
        <v>6212</v>
      </c>
      <c r="AI455" s="21">
        <v>7086</v>
      </c>
    </row>
    <row r="456" spans="1:35">
      <c r="A456" t="s">
        <v>191</v>
      </c>
      <c r="B456" s="16">
        <v>42640</v>
      </c>
      <c r="C456" s="17" t="s">
        <v>41</v>
      </c>
      <c r="D456" s="18">
        <v>925323</v>
      </c>
      <c r="E456" s="18">
        <v>914776</v>
      </c>
      <c r="F456" s="18">
        <v>929042</v>
      </c>
      <c r="G456" s="18">
        <v>14225</v>
      </c>
      <c r="R456" s="18">
        <v>14228</v>
      </c>
      <c r="S456" s="18">
        <v>191</v>
      </c>
      <c r="T456" s="18">
        <v>14419</v>
      </c>
      <c r="W456" s="18">
        <v>4703</v>
      </c>
      <c r="AI456" s="21">
        <v>9525</v>
      </c>
    </row>
    <row r="457" spans="1:35">
      <c r="A457" t="s">
        <v>191</v>
      </c>
      <c r="B457" s="16">
        <v>42641</v>
      </c>
      <c r="C457" s="17" t="s">
        <v>41</v>
      </c>
      <c r="D457" s="18">
        <v>976361</v>
      </c>
      <c r="E457" s="18">
        <v>964279</v>
      </c>
      <c r="F457" s="18">
        <v>972390</v>
      </c>
      <c r="G457" s="18">
        <v>8083</v>
      </c>
      <c r="R457" s="18">
        <v>8086</v>
      </c>
      <c r="S457" s="18">
        <v>952</v>
      </c>
      <c r="T457" s="18">
        <v>9038</v>
      </c>
      <c r="W457" s="18">
        <v>888</v>
      </c>
      <c r="AI457" s="21">
        <v>7198</v>
      </c>
    </row>
    <row r="458" spans="1:35">
      <c r="A458" t="s">
        <v>191</v>
      </c>
      <c r="B458" s="16">
        <v>42642</v>
      </c>
      <c r="C458" s="17" t="s">
        <v>41</v>
      </c>
      <c r="D458" s="18">
        <v>920885</v>
      </c>
      <c r="E458" s="18">
        <v>935271</v>
      </c>
      <c r="F458" s="18">
        <v>945267</v>
      </c>
      <c r="G458" s="18">
        <v>9960</v>
      </c>
      <c r="R458" s="18">
        <v>9959</v>
      </c>
      <c r="S458" s="18">
        <v>178</v>
      </c>
      <c r="T458" s="18">
        <v>10137</v>
      </c>
      <c r="W458" s="18">
        <v>4355</v>
      </c>
      <c r="AI458" s="21">
        <v>5604</v>
      </c>
    </row>
    <row r="459" spans="1:35">
      <c r="A459" t="s">
        <v>191</v>
      </c>
      <c r="B459" s="16">
        <v>42643</v>
      </c>
      <c r="C459" s="17" t="s">
        <v>41</v>
      </c>
      <c r="D459" s="18">
        <v>872342</v>
      </c>
      <c r="E459" s="18">
        <v>875571</v>
      </c>
      <c r="F459" s="18">
        <v>884510</v>
      </c>
      <c r="G459" s="18">
        <v>8916</v>
      </c>
      <c r="R459" s="18">
        <v>8916</v>
      </c>
      <c r="S459" s="18">
        <v>103</v>
      </c>
      <c r="T459" s="18">
        <v>9019</v>
      </c>
      <c r="W459" s="18">
        <v>4385</v>
      </c>
      <c r="AI459" s="21">
        <v>4531</v>
      </c>
    </row>
    <row r="460" spans="1:35">
      <c r="A460" t="s">
        <v>191</v>
      </c>
      <c r="B460" s="16">
        <v>42644</v>
      </c>
      <c r="C460" s="17" t="s">
        <v>41</v>
      </c>
      <c r="D460" s="18">
        <v>842990</v>
      </c>
      <c r="E460" s="18">
        <v>840490</v>
      </c>
      <c r="F460" s="18">
        <v>847054</v>
      </c>
      <c r="G460" s="18">
        <v>6535</v>
      </c>
      <c r="R460" s="18">
        <v>6536</v>
      </c>
      <c r="S460" s="18">
        <v>123</v>
      </c>
      <c r="T460" s="18">
        <v>6659</v>
      </c>
      <c r="W460" s="18">
        <v>6013</v>
      </c>
      <c r="AI460" s="21">
        <v>523</v>
      </c>
    </row>
    <row r="461" spans="1:35">
      <c r="A461" t="s">
        <v>191</v>
      </c>
      <c r="B461" s="16">
        <v>42645</v>
      </c>
      <c r="C461" s="17" t="s">
        <v>41</v>
      </c>
      <c r="D461" s="18">
        <v>866699</v>
      </c>
      <c r="E461" s="18">
        <v>880427</v>
      </c>
      <c r="F461" s="18">
        <v>883184</v>
      </c>
      <c r="G461" s="18">
        <v>2740</v>
      </c>
      <c r="R461" s="18">
        <v>2736</v>
      </c>
      <c r="S461" s="18">
        <v>153</v>
      </c>
      <c r="T461" s="18">
        <v>2889</v>
      </c>
      <c r="W461" s="18">
        <v>2727</v>
      </c>
      <c r="AI461" s="21">
        <v>9</v>
      </c>
    </row>
    <row r="462" spans="1:35">
      <c r="A462" t="s">
        <v>191</v>
      </c>
      <c r="B462" s="16">
        <v>42646</v>
      </c>
      <c r="C462" s="17" t="s">
        <v>41</v>
      </c>
      <c r="D462" s="18">
        <v>957722</v>
      </c>
      <c r="E462" s="18">
        <v>977450</v>
      </c>
      <c r="F462" s="18">
        <v>981681</v>
      </c>
      <c r="G462" s="18">
        <v>4210</v>
      </c>
      <c r="R462" s="18">
        <v>4210</v>
      </c>
      <c r="S462" s="18">
        <v>209</v>
      </c>
      <c r="T462" s="18">
        <v>4419</v>
      </c>
      <c r="W462" s="18">
        <v>4059</v>
      </c>
      <c r="AI462" s="21">
        <v>151</v>
      </c>
    </row>
    <row r="463" spans="1:35">
      <c r="A463" t="s">
        <v>191</v>
      </c>
      <c r="B463" s="16">
        <v>42647</v>
      </c>
      <c r="C463" s="17" t="s">
        <v>41</v>
      </c>
      <c r="D463" s="18">
        <v>1017999</v>
      </c>
      <c r="E463" s="18">
        <v>1043389</v>
      </c>
      <c r="F463" s="18">
        <v>1047433</v>
      </c>
      <c r="G463" s="18">
        <v>4039</v>
      </c>
      <c r="R463" s="18">
        <v>4040</v>
      </c>
      <c r="S463" s="18">
        <v>158</v>
      </c>
      <c r="T463" s="18">
        <v>4198</v>
      </c>
      <c r="W463" s="18">
        <v>4039</v>
      </c>
      <c r="AI463" s="21">
        <v>1</v>
      </c>
    </row>
    <row r="464" spans="1:35">
      <c r="A464" t="s">
        <v>191</v>
      </c>
      <c r="B464" s="16">
        <v>42648</v>
      </c>
      <c r="C464" s="17" t="s">
        <v>41</v>
      </c>
      <c r="D464" s="18">
        <v>1107090</v>
      </c>
      <c r="E464" s="18">
        <v>1120516</v>
      </c>
      <c r="F464" s="18">
        <v>1122737</v>
      </c>
      <c r="G464" s="18">
        <v>2207</v>
      </c>
      <c r="R464" s="18">
        <v>2211</v>
      </c>
      <c r="S464" s="18">
        <v>2019</v>
      </c>
      <c r="T464" s="18">
        <v>4230</v>
      </c>
      <c r="W464" s="18">
        <v>1769</v>
      </c>
      <c r="AI464" s="21">
        <v>442</v>
      </c>
    </row>
    <row r="465" spans="1:35">
      <c r="A465" t="s">
        <v>191</v>
      </c>
      <c r="B465" s="16">
        <v>42649</v>
      </c>
      <c r="C465" s="17" t="s">
        <v>41</v>
      </c>
      <c r="D465" s="18">
        <v>1100291</v>
      </c>
      <c r="E465" s="18">
        <v>1118346</v>
      </c>
      <c r="F465" s="18">
        <v>1124487</v>
      </c>
      <c r="G465" s="18">
        <v>6123</v>
      </c>
      <c r="R465" s="18">
        <v>6122</v>
      </c>
      <c r="S465" s="18">
        <v>1677</v>
      </c>
      <c r="T465" s="18">
        <v>7799</v>
      </c>
      <c r="W465" s="18">
        <v>3705</v>
      </c>
      <c r="AI465" s="21">
        <v>2417</v>
      </c>
    </row>
    <row r="466" spans="1:35">
      <c r="A466" t="s">
        <v>191</v>
      </c>
      <c r="B466" s="16">
        <v>42650</v>
      </c>
      <c r="C466" s="17" t="s">
        <v>41</v>
      </c>
      <c r="D466" s="18">
        <v>986548</v>
      </c>
      <c r="E466" s="18">
        <v>980725</v>
      </c>
      <c r="F466" s="18">
        <v>986322</v>
      </c>
      <c r="G466" s="18">
        <v>5579</v>
      </c>
      <c r="R466" s="18">
        <v>5581</v>
      </c>
      <c r="S466" s="18">
        <v>1147</v>
      </c>
      <c r="T466" s="18">
        <v>6728</v>
      </c>
      <c r="W466" s="18">
        <v>2151</v>
      </c>
      <c r="AI466" s="21">
        <v>3430</v>
      </c>
    </row>
    <row r="467" spans="1:35">
      <c r="A467" t="s">
        <v>191</v>
      </c>
      <c r="B467" s="16">
        <v>42651</v>
      </c>
      <c r="C467" s="17" t="s">
        <v>41</v>
      </c>
      <c r="D467" s="18">
        <v>881940</v>
      </c>
      <c r="E467" s="18">
        <v>865419</v>
      </c>
      <c r="F467" s="18">
        <v>867796</v>
      </c>
      <c r="G467" s="18">
        <v>2353</v>
      </c>
      <c r="R467" s="18">
        <v>2355</v>
      </c>
      <c r="S467" s="18">
        <v>1698</v>
      </c>
      <c r="T467" s="18">
        <v>4053</v>
      </c>
      <c r="W467" s="18">
        <v>-773</v>
      </c>
      <c r="AI467" s="21">
        <v>3128</v>
      </c>
    </row>
    <row r="468" spans="1:35">
      <c r="A468" t="s">
        <v>191</v>
      </c>
      <c r="B468" s="16">
        <v>42652</v>
      </c>
      <c r="C468" s="17" t="s">
        <v>41</v>
      </c>
      <c r="D468" s="18">
        <v>837955</v>
      </c>
      <c r="E468" s="18">
        <v>803030</v>
      </c>
      <c r="F468" s="18">
        <v>802424</v>
      </c>
      <c r="G468" s="18">
        <v>-616</v>
      </c>
      <c r="R468" s="18">
        <v>-607</v>
      </c>
      <c r="S468" s="18">
        <v>1452</v>
      </c>
      <c r="T468" s="18">
        <v>845</v>
      </c>
      <c r="W468" s="18">
        <v>-958</v>
      </c>
      <c r="AI468" s="21">
        <v>351</v>
      </c>
    </row>
    <row r="469" spans="1:35">
      <c r="A469" t="s">
        <v>191</v>
      </c>
      <c r="B469" s="16">
        <v>42653</v>
      </c>
      <c r="C469" s="17" t="s">
        <v>41</v>
      </c>
      <c r="D469" s="18">
        <v>876459</v>
      </c>
      <c r="E469" s="18">
        <v>866498</v>
      </c>
      <c r="F469" s="18">
        <v>865832</v>
      </c>
      <c r="G469" s="18">
        <v>-683</v>
      </c>
      <c r="R469" s="18">
        <v>-678</v>
      </c>
      <c r="S469" s="18">
        <v>2283</v>
      </c>
      <c r="T469" s="18">
        <v>1605</v>
      </c>
      <c r="W469" s="18">
        <v>-1660</v>
      </c>
      <c r="AI469" s="21">
        <v>982</v>
      </c>
    </row>
    <row r="470" spans="1:35">
      <c r="A470" t="s">
        <v>191</v>
      </c>
      <c r="B470" s="16">
        <v>42654</v>
      </c>
      <c r="C470" s="17" t="s">
        <v>41</v>
      </c>
      <c r="D470" s="18">
        <v>921132</v>
      </c>
      <c r="E470" s="18">
        <v>930823</v>
      </c>
      <c r="F470" s="18">
        <v>929037</v>
      </c>
      <c r="G470" s="18">
        <v>-1796</v>
      </c>
      <c r="R470" s="18">
        <v>-1799</v>
      </c>
      <c r="S470" s="18">
        <v>2634</v>
      </c>
      <c r="T470" s="18">
        <v>835</v>
      </c>
      <c r="W470" s="18">
        <v>-2063</v>
      </c>
      <c r="AI470" s="21">
        <v>264</v>
      </c>
    </row>
    <row r="471" spans="1:35">
      <c r="A471" t="s">
        <v>191</v>
      </c>
      <c r="B471" s="16">
        <v>42655</v>
      </c>
      <c r="C471" s="17" t="s">
        <v>41</v>
      </c>
      <c r="D471" s="18">
        <v>1002092</v>
      </c>
      <c r="E471" s="18">
        <v>1032313</v>
      </c>
      <c r="F471" s="18">
        <v>1031094</v>
      </c>
      <c r="G471" s="18">
        <v>-1233</v>
      </c>
      <c r="R471" s="18">
        <v>-1235</v>
      </c>
      <c r="S471" s="18">
        <v>2854</v>
      </c>
      <c r="T471" s="18">
        <v>1619</v>
      </c>
      <c r="W471" s="18">
        <v>-2361</v>
      </c>
      <c r="AI471" s="21">
        <v>1126</v>
      </c>
    </row>
    <row r="472" spans="1:35">
      <c r="A472" t="s">
        <v>191</v>
      </c>
      <c r="B472" s="16">
        <v>42656</v>
      </c>
      <c r="C472" s="17" t="s">
        <v>41</v>
      </c>
      <c r="D472" s="18">
        <v>976231</v>
      </c>
      <c r="E472" s="18">
        <v>977999</v>
      </c>
      <c r="F472" s="18">
        <v>982445</v>
      </c>
      <c r="G472" s="18">
        <v>4420</v>
      </c>
      <c r="R472" s="18">
        <v>4420</v>
      </c>
      <c r="S472" s="18">
        <v>948</v>
      </c>
      <c r="T472" s="18">
        <v>5368</v>
      </c>
      <c r="W472" s="18">
        <v>296</v>
      </c>
      <c r="AI472" s="21">
        <v>4124</v>
      </c>
    </row>
    <row r="473" spans="1:35">
      <c r="A473" t="s">
        <v>191</v>
      </c>
      <c r="B473" s="16">
        <v>42657</v>
      </c>
      <c r="C473" s="17" t="s">
        <v>41</v>
      </c>
      <c r="D473" s="18">
        <v>966349</v>
      </c>
      <c r="E473" s="18">
        <v>949663</v>
      </c>
      <c r="F473" s="18">
        <v>953373</v>
      </c>
      <c r="G473" s="18">
        <v>3689</v>
      </c>
      <c r="R473" s="18">
        <v>3687</v>
      </c>
      <c r="S473" s="18">
        <v>1673</v>
      </c>
      <c r="T473" s="18">
        <v>5360</v>
      </c>
      <c r="W473" s="18">
        <v>-1002</v>
      </c>
      <c r="AI473" s="21">
        <v>4689</v>
      </c>
    </row>
    <row r="474" spans="1:35">
      <c r="A474" t="s">
        <v>191</v>
      </c>
      <c r="B474" s="16">
        <v>42658</v>
      </c>
      <c r="C474" s="17" t="s">
        <v>41</v>
      </c>
      <c r="D474" s="18">
        <v>963724</v>
      </c>
      <c r="E474" s="18">
        <v>978881</v>
      </c>
      <c r="F474" s="18">
        <v>981251</v>
      </c>
      <c r="G474" s="18">
        <v>2352</v>
      </c>
      <c r="R474" s="18">
        <v>2345</v>
      </c>
      <c r="S474" s="18">
        <v>2403</v>
      </c>
      <c r="T474" s="18">
        <v>4748</v>
      </c>
      <c r="W474" s="18">
        <v>-1979</v>
      </c>
      <c r="AI474" s="21">
        <v>4324</v>
      </c>
    </row>
    <row r="475" spans="1:35">
      <c r="A475" t="s">
        <v>191</v>
      </c>
      <c r="B475" s="16">
        <v>42659</v>
      </c>
      <c r="C475" s="17" t="s">
        <v>41</v>
      </c>
      <c r="D475" s="18">
        <v>985381</v>
      </c>
      <c r="E475" s="18">
        <v>1016291</v>
      </c>
      <c r="F475" s="18">
        <v>1015442</v>
      </c>
      <c r="G475" s="18">
        <v>-866</v>
      </c>
      <c r="R475" s="18">
        <v>-868</v>
      </c>
      <c r="S475" s="18">
        <v>3266</v>
      </c>
      <c r="T475" s="18">
        <v>2398</v>
      </c>
      <c r="W475" s="18">
        <v>-3126</v>
      </c>
      <c r="AI475" s="21">
        <v>2258</v>
      </c>
    </row>
    <row r="476" spans="1:35">
      <c r="A476" t="s">
        <v>191</v>
      </c>
      <c r="B476" s="16">
        <v>42660</v>
      </c>
      <c r="C476" s="17" t="s">
        <v>41</v>
      </c>
      <c r="D476" s="18">
        <v>1069861</v>
      </c>
      <c r="E476" s="18">
        <v>1090432</v>
      </c>
      <c r="F476" s="18">
        <v>1091237</v>
      </c>
      <c r="G476" s="18">
        <v>789</v>
      </c>
      <c r="R476" s="18">
        <v>787</v>
      </c>
      <c r="S476" s="18">
        <v>3235</v>
      </c>
      <c r="T476" s="18">
        <v>4022</v>
      </c>
      <c r="W476" s="18">
        <v>-2904</v>
      </c>
      <c r="AI476" s="21">
        <v>3691</v>
      </c>
    </row>
    <row r="477" spans="1:35">
      <c r="A477" t="s">
        <v>191</v>
      </c>
      <c r="B477" s="16">
        <v>42661</v>
      </c>
      <c r="C477" s="17" t="s">
        <v>41</v>
      </c>
      <c r="D477" s="18">
        <v>1050332</v>
      </c>
      <c r="E477" s="18">
        <v>1094947</v>
      </c>
      <c r="F477" s="18">
        <v>1097787</v>
      </c>
      <c r="G477" s="18">
        <v>2825</v>
      </c>
      <c r="R477" s="18">
        <v>2829</v>
      </c>
      <c r="S477" s="18">
        <v>2338</v>
      </c>
      <c r="T477" s="18">
        <v>5167</v>
      </c>
      <c r="W477" s="18">
        <v>-1764</v>
      </c>
      <c r="AI477" s="21">
        <v>4593</v>
      </c>
    </row>
    <row r="478" spans="1:35">
      <c r="A478" t="s">
        <v>191</v>
      </c>
      <c r="B478" s="16">
        <v>42662</v>
      </c>
      <c r="C478" s="17" t="s">
        <v>41</v>
      </c>
      <c r="D478" s="18">
        <v>1072792</v>
      </c>
      <c r="E478" s="18">
        <v>1084532</v>
      </c>
      <c r="F478" s="18">
        <v>1088428</v>
      </c>
      <c r="G478" s="18">
        <v>3884</v>
      </c>
      <c r="R478" s="18">
        <v>3880</v>
      </c>
      <c r="S478" s="18">
        <v>2083</v>
      </c>
      <c r="T478" s="18">
        <v>5963</v>
      </c>
      <c r="W478" s="18">
        <v>-1375</v>
      </c>
      <c r="AI478" s="21">
        <v>5255</v>
      </c>
    </row>
    <row r="479" spans="1:35">
      <c r="A479" t="s">
        <v>191</v>
      </c>
      <c r="B479" s="16">
        <v>42663</v>
      </c>
      <c r="C479" s="17" t="s">
        <v>41</v>
      </c>
      <c r="D479" s="18">
        <v>943610</v>
      </c>
      <c r="E479" s="18">
        <v>943937</v>
      </c>
      <c r="F479" s="18">
        <v>949838</v>
      </c>
      <c r="G479" s="18">
        <v>5880</v>
      </c>
      <c r="R479" s="18">
        <v>5881</v>
      </c>
      <c r="S479" s="18">
        <v>611</v>
      </c>
      <c r="T479" s="18">
        <v>6492</v>
      </c>
      <c r="W479" s="18">
        <v>509</v>
      </c>
      <c r="AI479" s="21">
        <v>5372</v>
      </c>
    </row>
    <row r="480" spans="1:35">
      <c r="A480" t="s">
        <v>191</v>
      </c>
      <c r="B480" s="16">
        <v>42664</v>
      </c>
      <c r="C480" s="17" t="s">
        <v>41</v>
      </c>
      <c r="D480" s="18">
        <v>836532</v>
      </c>
      <c r="E480" s="18">
        <v>805381</v>
      </c>
      <c r="F480" s="18">
        <v>810029</v>
      </c>
      <c r="G480" s="18">
        <v>4627</v>
      </c>
      <c r="R480" s="18">
        <v>4628</v>
      </c>
      <c r="S480" s="18">
        <v>132</v>
      </c>
      <c r="T480" s="18">
        <v>4760</v>
      </c>
      <c r="W480" s="18">
        <v>1211</v>
      </c>
      <c r="AI480" s="21">
        <v>3417</v>
      </c>
    </row>
    <row r="481" spans="1:35">
      <c r="A481" t="s">
        <v>191</v>
      </c>
      <c r="B481" s="16">
        <v>42665</v>
      </c>
      <c r="C481" s="17" t="s">
        <v>41</v>
      </c>
      <c r="D481" s="18">
        <v>790203</v>
      </c>
      <c r="E481" s="18">
        <v>753247</v>
      </c>
      <c r="F481" s="18">
        <v>760945</v>
      </c>
      <c r="G481" s="18">
        <v>7674</v>
      </c>
      <c r="R481" s="18">
        <v>7668</v>
      </c>
      <c r="S481" s="18">
        <v>238</v>
      </c>
      <c r="T481" s="18">
        <v>7906</v>
      </c>
      <c r="W481" s="18">
        <v>4080</v>
      </c>
      <c r="AI481" s="21">
        <v>3588</v>
      </c>
    </row>
    <row r="482" spans="1:35">
      <c r="A482" t="s">
        <v>191</v>
      </c>
      <c r="B482" s="16">
        <v>42666</v>
      </c>
      <c r="C482" s="17" t="s">
        <v>41</v>
      </c>
      <c r="D482" s="18">
        <v>807335</v>
      </c>
      <c r="E482" s="18">
        <v>773630</v>
      </c>
      <c r="F482" s="18">
        <v>782747</v>
      </c>
      <c r="G482" s="18">
        <v>9105</v>
      </c>
      <c r="R482" s="18">
        <v>9097</v>
      </c>
      <c r="S482" s="18">
        <v>0</v>
      </c>
      <c r="T482" s="18">
        <v>9097</v>
      </c>
      <c r="W482" s="18">
        <v>8024</v>
      </c>
      <c r="AI482" s="21">
        <v>1073</v>
      </c>
    </row>
    <row r="483" spans="1:35">
      <c r="A483" t="s">
        <v>191</v>
      </c>
      <c r="B483" s="16">
        <v>42667</v>
      </c>
      <c r="C483" s="17" t="s">
        <v>41</v>
      </c>
      <c r="D483" s="18">
        <v>898289</v>
      </c>
      <c r="E483" s="18">
        <v>907352</v>
      </c>
      <c r="F483" s="18">
        <v>913797</v>
      </c>
      <c r="G483" s="18">
        <v>6436</v>
      </c>
      <c r="R483" s="18">
        <v>6429</v>
      </c>
      <c r="S483" s="18">
        <v>177</v>
      </c>
      <c r="T483" s="18">
        <v>6606</v>
      </c>
      <c r="W483" s="18">
        <v>4528</v>
      </c>
      <c r="AI483" s="21">
        <v>1901</v>
      </c>
    </row>
    <row r="484" spans="1:35">
      <c r="A484" t="s">
        <v>191</v>
      </c>
      <c r="B484" s="16">
        <v>42668</v>
      </c>
      <c r="C484" s="17" t="s">
        <v>41</v>
      </c>
      <c r="D484" s="18">
        <v>900517</v>
      </c>
      <c r="E484" s="18">
        <v>905275</v>
      </c>
      <c r="F484" s="18">
        <v>907416</v>
      </c>
      <c r="G484" s="18">
        <v>2129</v>
      </c>
      <c r="R484" s="18">
        <v>2127</v>
      </c>
      <c r="S484" s="18">
        <v>1738</v>
      </c>
      <c r="T484" s="18">
        <v>3865</v>
      </c>
      <c r="W484" s="18">
        <v>102</v>
      </c>
      <c r="AI484" s="21">
        <v>2025</v>
      </c>
    </row>
    <row r="485" spans="1:35">
      <c r="A485" t="s">
        <v>191</v>
      </c>
      <c r="B485" s="16">
        <v>42669</v>
      </c>
      <c r="C485" s="17" t="s">
        <v>41</v>
      </c>
      <c r="D485" s="18">
        <v>923088</v>
      </c>
      <c r="E485" s="18">
        <v>926853</v>
      </c>
      <c r="F485" s="18">
        <v>935480</v>
      </c>
      <c r="G485" s="18">
        <v>8601</v>
      </c>
      <c r="R485" s="18">
        <v>8597</v>
      </c>
      <c r="S485" s="18">
        <v>108</v>
      </c>
      <c r="T485" s="18">
        <v>8705</v>
      </c>
      <c r="W485" s="18">
        <v>6042</v>
      </c>
      <c r="AI485" s="21">
        <v>2555</v>
      </c>
    </row>
    <row r="486" spans="1:35">
      <c r="A486" t="s">
        <v>191</v>
      </c>
      <c r="B486" s="16">
        <v>42670</v>
      </c>
      <c r="C486" s="17" t="s">
        <v>41</v>
      </c>
      <c r="D486" s="18">
        <v>930629</v>
      </c>
      <c r="E486" s="18">
        <v>937688</v>
      </c>
      <c r="F486" s="18">
        <v>941131</v>
      </c>
      <c r="G486" s="18">
        <v>3424</v>
      </c>
      <c r="R486" s="18">
        <v>3419</v>
      </c>
      <c r="S486" s="18">
        <v>1372</v>
      </c>
      <c r="T486" s="18">
        <v>4791</v>
      </c>
      <c r="W486" s="18">
        <v>758</v>
      </c>
      <c r="AI486" s="21">
        <v>2661</v>
      </c>
    </row>
    <row r="487" spans="1:35">
      <c r="A487" t="s">
        <v>191</v>
      </c>
      <c r="B487" s="16">
        <v>42671</v>
      </c>
      <c r="C487" s="17" t="s">
        <v>41</v>
      </c>
      <c r="D487" s="18">
        <v>923632</v>
      </c>
      <c r="E487" s="18">
        <v>926942</v>
      </c>
      <c r="F487" s="18">
        <v>929944</v>
      </c>
      <c r="G487" s="18">
        <v>2996</v>
      </c>
      <c r="R487" s="18">
        <v>2987</v>
      </c>
      <c r="S487" s="18">
        <v>799</v>
      </c>
      <c r="T487" s="18">
        <v>3786</v>
      </c>
      <c r="W487" s="18">
        <v>1278</v>
      </c>
      <c r="AI487" s="21">
        <v>1709</v>
      </c>
    </row>
    <row r="488" spans="1:35">
      <c r="A488" t="s">
        <v>191</v>
      </c>
      <c r="B488" s="16">
        <v>42672</v>
      </c>
      <c r="C488" s="17" t="s">
        <v>41</v>
      </c>
      <c r="D488" s="18">
        <v>881695</v>
      </c>
      <c r="E488" s="18">
        <v>893314</v>
      </c>
      <c r="F488" s="18">
        <v>899979</v>
      </c>
      <c r="G488" s="18">
        <v>6706</v>
      </c>
      <c r="R488" s="18">
        <v>6703</v>
      </c>
      <c r="S488" s="18">
        <v>163</v>
      </c>
      <c r="T488" s="18">
        <v>6866</v>
      </c>
      <c r="W488" s="18">
        <v>6641</v>
      </c>
      <c r="AI488" s="21">
        <v>62</v>
      </c>
    </row>
    <row r="489" spans="1:35">
      <c r="A489" t="s">
        <v>191</v>
      </c>
      <c r="B489" s="16">
        <v>42673</v>
      </c>
      <c r="C489" s="17" t="s">
        <v>41</v>
      </c>
      <c r="D489" s="18">
        <v>891400</v>
      </c>
      <c r="E489" s="18">
        <v>895212</v>
      </c>
      <c r="F489" s="18">
        <v>897438</v>
      </c>
      <c r="G489" s="18">
        <v>2217</v>
      </c>
      <c r="R489" s="18">
        <v>2206</v>
      </c>
      <c r="S489" s="18">
        <v>428</v>
      </c>
      <c r="T489" s="18">
        <v>2634</v>
      </c>
      <c r="W489" s="18">
        <v>2206</v>
      </c>
      <c r="AI489" s="21">
        <v>0</v>
      </c>
    </row>
    <row r="490" spans="1:35">
      <c r="A490" t="s">
        <v>191</v>
      </c>
      <c r="B490" s="16">
        <v>42674</v>
      </c>
      <c r="C490" s="17" t="s">
        <v>41</v>
      </c>
      <c r="D490" s="18">
        <v>935372</v>
      </c>
      <c r="E490" s="18">
        <v>929878</v>
      </c>
      <c r="F490" s="18">
        <v>933474</v>
      </c>
      <c r="G490" s="18">
        <v>3616</v>
      </c>
      <c r="R490" s="18">
        <v>3614</v>
      </c>
      <c r="S490" s="18">
        <v>528</v>
      </c>
      <c r="T490" s="18">
        <v>4142</v>
      </c>
      <c r="W490" s="18">
        <v>3553</v>
      </c>
      <c r="AI490" s="21">
        <v>61</v>
      </c>
    </row>
    <row r="491" spans="1:35">
      <c r="A491" t="s">
        <v>191</v>
      </c>
      <c r="B491" s="16">
        <v>42675</v>
      </c>
      <c r="C491" s="17" t="s">
        <v>41</v>
      </c>
      <c r="D491" s="18">
        <v>950942</v>
      </c>
      <c r="E491" s="18">
        <v>985086</v>
      </c>
      <c r="F491" s="18">
        <v>987787</v>
      </c>
      <c r="G491" s="18">
        <v>2676</v>
      </c>
      <c r="R491" s="18">
        <v>2675</v>
      </c>
      <c r="S491" s="18">
        <v>883</v>
      </c>
      <c r="T491" s="18">
        <v>3558</v>
      </c>
      <c r="W491" s="18">
        <v>2559</v>
      </c>
      <c r="AI491" s="21">
        <v>116</v>
      </c>
    </row>
    <row r="492" spans="1:35">
      <c r="A492" t="s">
        <v>191</v>
      </c>
      <c r="B492" s="16">
        <v>42676</v>
      </c>
      <c r="C492" s="17" t="s">
        <v>41</v>
      </c>
      <c r="D492" s="18">
        <v>963891</v>
      </c>
      <c r="E492" s="18">
        <v>1005278</v>
      </c>
      <c r="F492" s="18">
        <v>1010758</v>
      </c>
      <c r="G492" s="18">
        <v>5501</v>
      </c>
      <c r="R492" s="18">
        <v>5492</v>
      </c>
      <c r="S492" s="18">
        <v>0</v>
      </c>
      <c r="T492" s="18">
        <v>5492</v>
      </c>
      <c r="W492" s="18">
        <v>5492</v>
      </c>
      <c r="AI492" s="21">
        <v>0</v>
      </c>
    </row>
    <row r="493" spans="1:35">
      <c r="A493" t="s">
        <v>191</v>
      </c>
      <c r="B493" s="16">
        <v>42677</v>
      </c>
      <c r="C493" s="17" t="s">
        <v>41</v>
      </c>
      <c r="D493" s="18">
        <v>937023</v>
      </c>
      <c r="E493" s="18">
        <v>941991</v>
      </c>
      <c r="F493" s="18">
        <v>949961</v>
      </c>
      <c r="G493" s="18">
        <v>7350</v>
      </c>
      <c r="R493" s="18">
        <v>7339</v>
      </c>
      <c r="S493" s="18">
        <v>0</v>
      </c>
      <c r="T493" s="18">
        <v>7339</v>
      </c>
      <c r="W493" s="18">
        <v>7187</v>
      </c>
      <c r="AI493" s="21">
        <v>152</v>
      </c>
    </row>
    <row r="494" spans="1:35">
      <c r="A494" t="s">
        <v>191</v>
      </c>
      <c r="B494" s="16">
        <v>42678</v>
      </c>
      <c r="C494" s="17" t="s">
        <v>41</v>
      </c>
      <c r="D494" s="18">
        <v>885634</v>
      </c>
      <c r="E494" s="18">
        <v>892862</v>
      </c>
      <c r="F494" s="18">
        <v>897667</v>
      </c>
      <c r="G494" s="18">
        <v>4798</v>
      </c>
      <c r="R494" s="18">
        <v>4792</v>
      </c>
      <c r="S494" s="18">
        <v>245</v>
      </c>
      <c r="T494" s="18">
        <v>5037</v>
      </c>
      <c r="W494" s="18">
        <v>4105</v>
      </c>
      <c r="AI494" s="21">
        <v>687</v>
      </c>
    </row>
    <row r="495" spans="1:35">
      <c r="A495" t="s">
        <v>191</v>
      </c>
      <c r="B495" s="16">
        <v>42679</v>
      </c>
      <c r="C495" s="17" t="s">
        <v>41</v>
      </c>
      <c r="D495" s="18">
        <v>811144</v>
      </c>
      <c r="E495" s="18">
        <v>816625</v>
      </c>
      <c r="F495" s="18">
        <v>817888</v>
      </c>
      <c r="G495" s="18">
        <v>1258</v>
      </c>
      <c r="R495" s="18">
        <v>1249</v>
      </c>
      <c r="S495" s="18">
        <v>424</v>
      </c>
      <c r="T495" s="18">
        <v>1673</v>
      </c>
      <c r="W495" s="18">
        <v>1196</v>
      </c>
      <c r="AI495" s="21">
        <v>53</v>
      </c>
    </row>
    <row r="496" spans="1:35">
      <c r="A496" t="s">
        <v>191</v>
      </c>
      <c r="B496" s="16">
        <v>42680</v>
      </c>
      <c r="C496" s="17" t="s">
        <v>41</v>
      </c>
      <c r="D496" s="18">
        <v>793366</v>
      </c>
      <c r="E496" s="18">
        <v>810362</v>
      </c>
      <c r="F496" s="18">
        <v>809769</v>
      </c>
      <c r="G496" s="18">
        <v>-606</v>
      </c>
      <c r="R496" s="18">
        <v>-614</v>
      </c>
      <c r="S496" s="18">
        <v>646</v>
      </c>
      <c r="T496" s="18">
        <v>32</v>
      </c>
      <c r="W496" s="18">
        <v>-614</v>
      </c>
      <c r="AI496" s="21">
        <v>0</v>
      </c>
    </row>
    <row r="497" spans="1:35">
      <c r="A497" t="s">
        <v>191</v>
      </c>
      <c r="B497" s="16">
        <v>42681</v>
      </c>
      <c r="C497" s="17" t="s">
        <v>41</v>
      </c>
      <c r="D497" s="18">
        <v>838799</v>
      </c>
      <c r="E497" s="18">
        <v>844555</v>
      </c>
      <c r="F497" s="18">
        <v>845254</v>
      </c>
      <c r="G497" s="18">
        <v>690</v>
      </c>
      <c r="R497" s="18">
        <v>688</v>
      </c>
      <c r="S497" s="18">
        <v>1450</v>
      </c>
      <c r="T497" s="18">
        <v>2138</v>
      </c>
      <c r="W497" s="18">
        <v>688</v>
      </c>
      <c r="AI497" s="21">
        <v>0</v>
      </c>
    </row>
    <row r="498" spans="1:35">
      <c r="A498" t="s">
        <v>191</v>
      </c>
      <c r="B498" s="16">
        <v>42682</v>
      </c>
      <c r="C498" s="17" t="s">
        <v>41</v>
      </c>
      <c r="D498" s="18">
        <v>834614</v>
      </c>
      <c r="E498" s="18">
        <v>812087</v>
      </c>
      <c r="F498" s="18">
        <v>816779</v>
      </c>
      <c r="G498" s="18">
        <v>4677</v>
      </c>
      <c r="R498" s="18">
        <v>4680</v>
      </c>
      <c r="S498" s="18">
        <v>346</v>
      </c>
      <c r="T498" s="18">
        <v>5026</v>
      </c>
      <c r="W498" s="18">
        <v>1626</v>
      </c>
      <c r="AI498" s="21">
        <v>3054</v>
      </c>
    </row>
    <row r="499" spans="1:35">
      <c r="A499" t="s">
        <v>191</v>
      </c>
      <c r="B499" s="16">
        <v>42683</v>
      </c>
      <c r="C499" s="17" t="s">
        <v>41</v>
      </c>
      <c r="D499" s="18">
        <v>807098</v>
      </c>
      <c r="E499" s="18">
        <v>795907</v>
      </c>
      <c r="F499" s="18">
        <v>802536</v>
      </c>
      <c r="G499" s="18">
        <v>6601</v>
      </c>
      <c r="R499" s="18">
        <v>6605</v>
      </c>
      <c r="S499" s="18">
        <v>43</v>
      </c>
      <c r="T499" s="18">
        <v>6648</v>
      </c>
      <c r="W499" s="18">
        <v>4957</v>
      </c>
      <c r="AI499" s="21">
        <v>1648</v>
      </c>
    </row>
    <row r="500" spans="1:35">
      <c r="A500" t="s">
        <v>191</v>
      </c>
      <c r="B500" s="16">
        <v>42684</v>
      </c>
      <c r="C500" s="17" t="s">
        <v>41</v>
      </c>
      <c r="D500" s="18">
        <v>799792</v>
      </c>
      <c r="E500" s="18">
        <v>781593</v>
      </c>
      <c r="F500" s="18">
        <v>785051</v>
      </c>
      <c r="G500" s="18">
        <v>3436</v>
      </c>
      <c r="R500" s="18">
        <v>3436</v>
      </c>
      <c r="S500" s="18">
        <v>562</v>
      </c>
      <c r="T500" s="18">
        <v>3998</v>
      </c>
      <c r="W500" s="18">
        <v>1093</v>
      </c>
      <c r="AI500" s="21">
        <v>2343</v>
      </c>
    </row>
    <row r="501" spans="1:35">
      <c r="A501" t="s">
        <v>191</v>
      </c>
      <c r="B501" s="16">
        <v>42685</v>
      </c>
      <c r="C501" s="17" t="s">
        <v>41</v>
      </c>
      <c r="D501" s="18">
        <v>787309</v>
      </c>
      <c r="E501" s="18">
        <v>778259</v>
      </c>
      <c r="F501" s="18">
        <v>783522</v>
      </c>
      <c r="G501" s="18">
        <v>5244</v>
      </c>
      <c r="R501" s="18">
        <v>5246</v>
      </c>
      <c r="S501" s="18">
        <v>351</v>
      </c>
      <c r="T501" s="18">
        <v>5597</v>
      </c>
      <c r="W501" s="18">
        <v>3772</v>
      </c>
      <c r="AI501" s="21">
        <v>1474</v>
      </c>
    </row>
    <row r="502" spans="1:35">
      <c r="A502" t="s">
        <v>191</v>
      </c>
      <c r="B502" s="16">
        <v>42686</v>
      </c>
      <c r="C502" s="17" t="s">
        <v>41</v>
      </c>
      <c r="D502" s="18">
        <v>736874</v>
      </c>
      <c r="E502" s="18">
        <v>750718</v>
      </c>
      <c r="F502" s="18">
        <v>752200</v>
      </c>
      <c r="G502" s="18">
        <v>1470</v>
      </c>
      <c r="R502" s="18">
        <v>1473</v>
      </c>
      <c r="S502" s="18">
        <v>174</v>
      </c>
      <c r="T502" s="18">
        <v>1647</v>
      </c>
      <c r="W502" s="18">
        <v>1421</v>
      </c>
      <c r="AI502" s="21">
        <v>52</v>
      </c>
    </row>
    <row r="503" spans="1:35">
      <c r="A503" t="s">
        <v>191</v>
      </c>
      <c r="B503" s="16">
        <v>42687</v>
      </c>
      <c r="C503" s="17" t="s">
        <v>41</v>
      </c>
      <c r="D503" s="18">
        <v>719544</v>
      </c>
      <c r="E503" s="18">
        <v>729995</v>
      </c>
      <c r="F503" s="18">
        <v>731120</v>
      </c>
      <c r="G503" s="18">
        <v>1120</v>
      </c>
      <c r="R503" s="18">
        <v>1120</v>
      </c>
      <c r="S503" s="18">
        <v>460</v>
      </c>
      <c r="T503" s="18">
        <v>1580</v>
      </c>
      <c r="W503" s="18">
        <v>1120</v>
      </c>
      <c r="AI503" s="21">
        <v>0</v>
      </c>
    </row>
    <row r="504" spans="1:35">
      <c r="A504" t="s">
        <v>191</v>
      </c>
      <c r="B504" s="16">
        <v>42688</v>
      </c>
      <c r="C504" s="17" t="s">
        <v>41</v>
      </c>
      <c r="D504" s="18">
        <v>802843</v>
      </c>
      <c r="E504" s="18">
        <v>805484</v>
      </c>
      <c r="F504" s="18">
        <v>807477</v>
      </c>
      <c r="G504" s="18">
        <v>1995</v>
      </c>
      <c r="R504" s="18">
        <v>1996</v>
      </c>
      <c r="S504" s="18">
        <v>1598</v>
      </c>
      <c r="T504" s="18">
        <v>3594</v>
      </c>
      <c r="W504" s="18">
        <v>1996</v>
      </c>
      <c r="AI504" s="21">
        <v>0</v>
      </c>
    </row>
    <row r="505" spans="1:35">
      <c r="A505" t="s">
        <v>191</v>
      </c>
      <c r="B505" s="16">
        <v>42689</v>
      </c>
      <c r="C505" s="17" t="s">
        <v>41</v>
      </c>
      <c r="D505" s="18">
        <v>823905</v>
      </c>
      <c r="E505" s="18">
        <v>827169</v>
      </c>
      <c r="F505" s="18">
        <v>826694</v>
      </c>
      <c r="G505" s="18">
        <v>-474</v>
      </c>
      <c r="R505" s="18">
        <v>-478</v>
      </c>
      <c r="S505" s="18">
        <v>1625</v>
      </c>
      <c r="T505" s="18">
        <v>1147</v>
      </c>
      <c r="W505" s="18">
        <v>-478</v>
      </c>
      <c r="AI505" s="21">
        <v>0</v>
      </c>
    </row>
    <row r="506" spans="1:35">
      <c r="A506" t="s">
        <v>191</v>
      </c>
      <c r="B506" s="16">
        <v>42690</v>
      </c>
      <c r="C506" s="17" t="s">
        <v>41</v>
      </c>
      <c r="D506" s="18">
        <v>844671</v>
      </c>
      <c r="E506" s="18">
        <v>836818</v>
      </c>
      <c r="F506" s="18">
        <v>842513</v>
      </c>
      <c r="G506" s="18">
        <v>5693</v>
      </c>
      <c r="R506" s="18">
        <v>5688</v>
      </c>
      <c r="S506" s="18">
        <v>96</v>
      </c>
      <c r="T506" s="18">
        <v>5784</v>
      </c>
      <c r="W506" s="18">
        <v>5688</v>
      </c>
      <c r="AI506" s="21">
        <v>0</v>
      </c>
    </row>
    <row r="507" spans="1:35">
      <c r="A507" t="s">
        <v>191</v>
      </c>
      <c r="B507" s="16">
        <v>42691</v>
      </c>
      <c r="C507" s="17" t="s">
        <v>41</v>
      </c>
      <c r="D507" s="18">
        <v>849696</v>
      </c>
      <c r="E507" s="18">
        <v>855191</v>
      </c>
      <c r="F507" s="18">
        <v>862337</v>
      </c>
      <c r="G507" s="18">
        <v>7131</v>
      </c>
      <c r="R507" s="18">
        <v>7128</v>
      </c>
      <c r="S507" s="18">
        <v>0</v>
      </c>
      <c r="T507" s="18">
        <v>7128</v>
      </c>
      <c r="W507" s="18">
        <v>6977</v>
      </c>
      <c r="AI507" s="21">
        <v>151</v>
      </c>
    </row>
    <row r="508" spans="1:35">
      <c r="A508" t="s">
        <v>191</v>
      </c>
      <c r="B508" s="16">
        <v>42692</v>
      </c>
      <c r="C508" s="17" t="s">
        <v>41</v>
      </c>
      <c r="D508" s="18">
        <v>800484</v>
      </c>
      <c r="E508" s="18">
        <v>827492</v>
      </c>
      <c r="F508" s="18">
        <v>829011</v>
      </c>
      <c r="G508" s="18">
        <v>1509</v>
      </c>
      <c r="R508" s="18">
        <v>1504</v>
      </c>
      <c r="S508" s="18">
        <v>296</v>
      </c>
      <c r="T508" s="18">
        <v>1800</v>
      </c>
      <c r="W508" s="18">
        <v>1487</v>
      </c>
      <c r="AI508" s="21">
        <v>17</v>
      </c>
    </row>
    <row r="509" spans="1:35">
      <c r="A509" t="s">
        <v>191</v>
      </c>
      <c r="B509" s="16">
        <v>42693</v>
      </c>
      <c r="C509" s="17" t="s">
        <v>41</v>
      </c>
      <c r="D509" s="18">
        <v>791175</v>
      </c>
      <c r="E509" s="18">
        <v>757137</v>
      </c>
      <c r="F509" s="18">
        <v>760347</v>
      </c>
      <c r="G509" s="18">
        <v>3198</v>
      </c>
      <c r="R509" s="18">
        <v>3196</v>
      </c>
      <c r="S509" s="18">
        <v>482</v>
      </c>
      <c r="T509" s="18">
        <v>3678</v>
      </c>
      <c r="W509" s="18">
        <v>3166</v>
      </c>
      <c r="AI509" s="21">
        <v>30</v>
      </c>
    </row>
    <row r="510" spans="1:35">
      <c r="A510" t="s">
        <v>191</v>
      </c>
      <c r="B510" s="16">
        <v>42694</v>
      </c>
      <c r="C510" s="17" t="s">
        <v>41</v>
      </c>
      <c r="D510" s="18">
        <v>798766</v>
      </c>
      <c r="E510" s="18">
        <v>779000</v>
      </c>
      <c r="F510" s="18">
        <v>781484</v>
      </c>
      <c r="G510" s="18">
        <v>2475</v>
      </c>
      <c r="R510" s="18">
        <v>2473</v>
      </c>
      <c r="S510" s="18">
        <v>432</v>
      </c>
      <c r="T510" s="18">
        <v>2905</v>
      </c>
      <c r="W510" s="18">
        <v>2473</v>
      </c>
      <c r="AI510" s="21">
        <v>0</v>
      </c>
    </row>
    <row r="511" spans="1:35">
      <c r="A511" t="s">
        <v>191</v>
      </c>
      <c r="B511" s="16">
        <v>42695</v>
      </c>
      <c r="C511" s="17" t="s">
        <v>41</v>
      </c>
      <c r="D511" s="18">
        <v>823871</v>
      </c>
      <c r="E511" s="18">
        <v>807138</v>
      </c>
      <c r="F511" s="18">
        <v>809754</v>
      </c>
      <c r="G511" s="18">
        <v>2605</v>
      </c>
      <c r="R511" s="18">
        <v>2606</v>
      </c>
      <c r="S511" s="18">
        <v>872</v>
      </c>
      <c r="T511" s="18">
        <v>3478</v>
      </c>
      <c r="W511" s="18">
        <v>2516</v>
      </c>
      <c r="AI511" s="21">
        <v>90</v>
      </c>
    </row>
    <row r="512" spans="1:35">
      <c r="A512" t="s">
        <v>191</v>
      </c>
      <c r="B512" s="16">
        <v>42696</v>
      </c>
      <c r="C512" s="17" t="s">
        <v>41</v>
      </c>
      <c r="D512" s="18">
        <v>831199</v>
      </c>
      <c r="E512" s="18">
        <v>817396</v>
      </c>
      <c r="F512" s="18">
        <v>821024</v>
      </c>
      <c r="G512" s="18">
        <v>3613</v>
      </c>
      <c r="R512" s="18">
        <v>3612</v>
      </c>
      <c r="S512" s="18">
        <v>1529</v>
      </c>
      <c r="T512" s="18">
        <v>5141</v>
      </c>
      <c r="W512" s="18">
        <v>2239</v>
      </c>
      <c r="AI512" s="21">
        <v>1373</v>
      </c>
    </row>
    <row r="513" spans="1:35">
      <c r="A513" t="s">
        <v>191</v>
      </c>
      <c r="B513" s="16">
        <v>42697</v>
      </c>
      <c r="C513" s="17" t="s">
        <v>41</v>
      </c>
      <c r="D513" s="18">
        <v>801259</v>
      </c>
      <c r="E513" s="18">
        <v>800909</v>
      </c>
      <c r="F513" s="18">
        <v>797864</v>
      </c>
      <c r="G513" s="18">
        <v>-3047</v>
      </c>
      <c r="R513" s="18">
        <v>-3051</v>
      </c>
      <c r="S513" s="18">
        <v>3709</v>
      </c>
      <c r="T513" s="18">
        <v>658</v>
      </c>
      <c r="W513" s="18">
        <v>-3568</v>
      </c>
      <c r="AI513" s="21">
        <v>517</v>
      </c>
    </row>
    <row r="514" spans="1:35">
      <c r="A514" t="s">
        <v>191</v>
      </c>
      <c r="B514" s="16">
        <v>42698</v>
      </c>
      <c r="C514" s="17" t="s">
        <v>41</v>
      </c>
      <c r="D514" s="18">
        <v>751278</v>
      </c>
      <c r="E514" s="18">
        <v>740527</v>
      </c>
      <c r="F514" s="18">
        <v>741425</v>
      </c>
      <c r="G514" s="18">
        <v>887</v>
      </c>
      <c r="R514" s="18">
        <v>885</v>
      </c>
      <c r="S514" s="18">
        <v>1234</v>
      </c>
      <c r="T514" s="18">
        <v>2119</v>
      </c>
      <c r="W514" s="18">
        <v>-412</v>
      </c>
      <c r="AI514" s="21">
        <v>1297</v>
      </c>
    </row>
    <row r="515" spans="1:35">
      <c r="A515" t="s">
        <v>191</v>
      </c>
      <c r="B515" s="16">
        <v>42699</v>
      </c>
      <c r="C515" s="17" t="s">
        <v>41</v>
      </c>
      <c r="D515" s="18">
        <v>740501</v>
      </c>
      <c r="E515" s="18">
        <v>735007</v>
      </c>
      <c r="F515" s="18">
        <v>737698</v>
      </c>
      <c r="G515" s="18">
        <v>2682</v>
      </c>
      <c r="R515" s="18">
        <v>2680</v>
      </c>
      <c r="S515" s="18">
        <v>561</v>
      </c>
      <c r="T515" s="18">
        <v>3241</v>
      </c>
      <c r="W515" s="18">
        <v>2559</v>
      </c>
      <c r="AI515" s="21">
        <v>121</v>
      </c>
    </row>
    <row r="516" spans="1:35">
      <c r="A516" t="s">
        <v>191</v>
      </c>
      <c r="B516" s="16">
        <v>42700</v>
      </c>
      <c r="C516" s="17" t="s">
        <v>41</v>
      </c>
      <c r="D516" s="18">
        <v>736315</v>
      </c>
      <c r="E516" s="18">
        <v>736911</v>
      </c>
      <c r="F516" s="18">
        <v>738053</v>
      </c>
      <c r="G516" s="18">
        <v>1130</v>
      </c>
      <c r="R516" s="18">
        <v>1133</v>
      </c>
      <c r="S516" s="18">
        <v>549</v>
      </c>
      <c r="T516" s="18">
        <v>1682</v>
      </c>
      <c r="W516" s="18">
        <v>1030</v>
      </c>
      <c r="AI516" s="21">
        <v>103</v>
      </c>
    </row>
    <row r="517" spans="1:35">
      <c r="A517" t="s">
        <v>191</v>
      </c>
      <c r="B517" s="16">
        <v>42701</v>
      </c>
      <c r="C517" s="17" t="s">
        <v>41</v>
      </c>
      <c r="D517" s="18">
        <v>747503</v>
      </c>
      <c r="E517" s="18">
        <v>754042</v>
      </c>
      <c r="F517" s="18">
        <v>761903</v>
      </c>
      <c r="G517" s="18">
        <v>7859</v>
      </c>
      <c r="R517" s="18">
        <v>7849</v>
      </c>
      <c r="S517" s="18">
        <v>0</v>
      </c>
      <c r="T517" s="18">
        <v>7849</v>
      </c>
      <c r="W517" s="18">
        <v>7849</v>
      </c>
      <c r="AI517" s="21">
        <v>0</v>
      </c>
    </row>
    <row r="518" spans="1:35">
      <c r="A518" t="s">
        <v>191</v>
      </c>
      <c r="B518" s="16">
        <v>42702</v>
      </c>
      <c r="C518" s="17" t="s">
        <v>41</v>
      </c>
      <c r="D518" s="18">
        <v>820603</v>
      </c>
      <c r="E518" s="18">
        <v>837084</v>
      </c>
      <c r="F518" s="18">
        <v>840788</v>
      </c>
      <c r="G518" s="18">
        <v>3696</v>
      </c>
      <c r="R518" s="18">
        <v>3696</v>
      </c>
      <c r="S518" s="18">
        <v>482</v>
      </c>
      <c r="T518" s="18">
        <v>4178</v>
      </c>
      <c r="W518" s="18">
        <v>2540</v>
      </c>
      <c r="AI518" s="21">
        <v>1156</v>
      </c>
    </row>
    <row r="519" spans="1:35">
      <c r="A519" t="s">
        <v>191</v>
      </c>
      <c r="B519" s="16">
        <v>42703</v>
      </c>
      <c r="C519" s="17" t="s">
        <v>41</v>
      </c>
      <c r="D519" s="18">
        <v>817463</v>
      </c>
      <c r="E519" s="18">
        <v>839989</v>
      </c>
      <c r="F519" s="18">
        <v>838803</v>
      </c>
      <c r="G519" s="18">
        <v>-1202</v>
      </c>
      <c r="R519" s="18">
        <v>-1206</v>
      </c>
      <c r="S519" s="18">
        <v>2395</v>
      </c>
      <c r="T519" s="18">
        <v>1189</v>
      </c>
      <c r="W519" s="18">
        <v>-1538</v>
      </c>
      <c r="AI519" s="21">
        <v>332</v>
      </c>
    </row>
    <row r="520" spans="1:35">
      <c r="A520" t="s">
        <v>191</v>
      </c>
      <c r="B520" s="16">
        <v>42704</v>
      </c>
      <c r="C520" s="17" t="s">
        <v>41</v>
      </c>
      <c r="D520" s="18">
        <v>820683</v>
      </c>
      <c r="E520" s="18">
        <v>817305</v>
      </c>
      <c r="F520" s="18">
        <v>822342</v>
      </c>
      <c r="G520" s="18">
        <v>5033</v>
      </c>
      <c r="R520" s="18">
        <v>5035</v>
      </c>
      <c r="S520" s="18">
        <v>1065</v>
      </c>
      <c r="T520" s="18">
        <v>6100</v>
      </c>
      <c r="W520" s="18">
        <v>4938</v>
      </c>
      <c r="AI520" s="21">
        <v>97</v>
      </c>
    </row>
    <row r="521" spans="1:35">
      <c r="A521" t="s">
        <v>191</v>
      </c>
      <c r="B521" s="16">
        <v>42705</v>
      </c>
      <c r="C521" s="17" t="s">
        <v>41</v>
      </c>
      <c r="D521" s="18">
        <v>848090</v>
      </c>
      <c r="E521" s="18">
        <v>840208</v>
      </c>
      <c r="F521" s="18">
        <v>845454</v>
      </c>
      <c r="G521" s="18">
        <v>5230</v>
      </c>
      <c r="R521" s="18">
        <v>5230</v>
      </c>
      <c r="S521" s="18">
        <v>622</v>
      </c>
      <c r="T521" s="18">
        <v>5852</v>
      </c>
      <c r="W521" s="18">
        <v>5670</v>
      </c>
      <c r="AI521" s="21">
        <v>-440</v>
      </c>
    </row>
    <row r="522" spans="1:35">
      <c r="A522" t="s">
        <v>191</v>
      </c>
      <c r="B522" s="16">
        <v>42706</v>
      </c>
      <c r="C522" s="17" t="s">
        <v>41</v>
      </c>
      <c r="D522" s="18">
        <v>826823</v>
      </c>
      <c r="E522" s="18">
        <v>822832</v>
      </c>
      <c r="F522" s="18">
        <v>830575</v>
      </c>
      <c r="G522" s="18">
        <v>7734</v>
      </c>
      <c r="R522" s="18">
        <v>7737</v>
      </c>
      <c r="S522" s="18">
        <v>0</v>
      </c>
      <c r="T522" s="18">
        <v>7737</v>
      </c>
      <c r="W522" s="18">
        <v>7619</v>
      </c>
      <c r="AI522" s="21">
        <v>118</v>
      </c>
    </row>
    <row r="523" spans="1:35">
      <c r="A523" t="s">
        <v>191</v>
      </c>
      <c r="B523" s="16">
        <v>42707</v>
      </c>
      <c r="C523" s="17" t="s">
        <v>41</v>
      </c>
      <c r="D523" s="18">
        <v>817612</v>
      </c>
      <c r="E523" s="18">
        <v>827290</v>
      </c>
      <c r="F523" s="18">
        <v>830494</v>
      </c>
      <c r="G523" s="18">
        <v>3196</v>
      </c>
      <c r="R523" s="18">
        <v>3197</v>
      </c>
      <c r="S523" s="18">
        <v>236</v>
      </c>
      <c r="T523" s="18">
        <v>3433</v>
      </c>
      <c r="W523" s="18">
        <v>3087</v>
      </c>
      <c r="AI523" s="21">
        <v>110</v>
      </c>
    </row>
    <row r="524" spans="1:35">
      <c r="A524" t="s">
        <v>191</v>
      </c>
      <c r="B524" s="16">
        <v>42708</v>
      </c>
      <c r="C524" s="17" t="s">
        <v>41</v>
      </c>
      <c r="D524" s="18">
        <v>806652</v>
      </c>
      <c r="E524" s="18">
        <v>823036</v>
      </c>
      <c r="F524" s="18">
        <v>826013</v>
      </c>
      <c r="G524" s="18">
        <v>2972</v>
      </c>
      <c r="R524" s="18">
        <v>2965</v>
      </c>
      <c r="S524" s="18">
        <v>1263</v>
      </c>
      <c r="T524" s="18">
        <v>4228</v>
      </c>
      <c r="W524" s="18">
        <v>2965</v>
      </c>
      <c r="AI524" s="21">
        <v>0</v>
      </c>
    </row>
    <row r="525" spans="1:35">
      <c r="A525" t="s">
        <v>191</v>
      </c>
      <c r="B525" s="16">
        <v>42709</v>
      </c>
      <c r="C525" s="17" t="s">
        <v>41</v>
      </c>
      <c r="D525" s="18">
        <v>875314</v>
      </c>
      <c r="E525" s="18">
        <v>879362</v>
      </c>
      <c r="F525" s="18">
        <v>879534</v>
      </c>
      <c r="G525" s="18">
        <v>161</v>
      </c>
      <c r="R525" s="18">
        <v>163</v>
      </c>
      <c r="S525" s="18">
        <v>594</v>
      </c>
      <c r="T525" s="18">
        <v>757</v>
      </c>
      <c r="W525" s="18">
        <v>47</v>
      </c>
      <c r="AI525" s="21">
        <v>116</v>
      </c>
    </row>
    <row r="526" spans="1:35">
      <c r="A526" t="s">
        <v>191</v>
      </c>
      <c r="B526" s="16">
        <v>42710</v>
      </c>
      <c r="C526" s="17" t="s">
        <v>41</v>
      </c>
      <c r="D526" s="18">
        <v>875214</v>
      </c>
      <c r="E526" s="18">
        <v>873378</v>
      </c>
      <c r="F526" s="18">
        <v>874808</v>
      </c>
      <c r="G526" s="18">
        <v>1419</v>
      </c>
      <c r="R526" s="18">
        <v>1417</v>
      </c>
      <c r="S526" s="18">
        <v>186</v>
      </c>
      <c r="T526" s="18">
        <v>1603</v>
      </c>
      <c r="W526" s="18">
        <v>1290</v>
      </c>
      <c r="AI526" s="21">
        <v>127</v>
      </c>
    </row>
    <row r="527" spans="1:35">
      <c r="A527" t="s">
        <v>191</v>
      </c>
      <c r="B527" s="16">
        <v>42711</v>
      </c>
      <c r="C527" s="17" t="s">
        <v>41</v>
      </c>
      <c r="D527" s="18">
        <v>874896</v>
      </c>
      <c r="E527" s="18">
        <v>899907</v>
      </c>
      <c r="F527" s="18">
        <v>900444</v>
      </c>
      <c r="G527" s="18">
        <v>525</v>
      </c>
      <c r="R527" s="18">
        <v>525</v>
      </c>
      <c r="S527" s="18">
        <v>468</v>
      </c>
      <c r="T527" s="18">
        <v>993</v>
      </c>
      <c r="W527" s="18">
        <v>392</v>
      </c>
      <c r="AI527" s="21">
        <v>133</v>
      </c>
    </row>
    <row r="528" spans="1:35">
      <c r="A528" t="s">
        <v>191</v>
      </c>
      <c r="B528" s="16">
        <v>42712</v>
      </c>
      <c r="C528" s="17" t="s">
        <v>41</v>
      </c>
      <c r="D528" s="18">
        <v>1025852</v>
      </c>
      <c r="E528" s="18">
        <v>1046431</v>
      </c>
      <c r="F528" s="18">
        <v>1049290</v>
      </c>
      <c r="G528" s="18">
        <v>2836</v>
      </c>
      <c r="R528" s="18">
        <v>2836</v>
      </c>
      <c r="S528" s="18">
        <v>550</v>
      </c>
      <c r="T528" s="18">
        <v>3386</v>
      </c>
      <c r="W528" s="18">
        <v>3284</v>
      </c>
      <c r="AI528" s="21">
        <v>-448</v>
      </c>
    </row>
    <row r="529" spans="1:35">
      <c r="A529" t="s">
        <v>191</v>
      </c>
      <c r="B529" s="16">
        <v>42713</v>
      </c>
      <c r="C529" s="17" t="s">
        <v>41</v>
      </c>
      <c r="D529" s="18">
        <v>1098985</v>
      </c>
      <c r="E529" s="18">
        <v>1091659</v>
      </c>
      <c r="F529" s="18">
        <v>1095050</v>
      </c>
      <c r="G529" s="18">
        <v>3372</v>
      </c>
      <c r="R529" s="18">
        <v>3372</v>
      </c>
      <c r="S529" s="18">
        <v>398</v>
      </c>
      <c r="T529" s="18">
        <v>3770</v>
      </c>
      <c r="W529" s="18">
        <v>3667</v>
      </c>
      <c r="AI529" s="21">
        <v>-295</v>
      </c>
    </row>
    <row r="530" spans="1:35">
      <c r="A530" t="s">
        <v>191</v>
      </c>
      <c r="B530" s="16">
        <v>42714</v>
      </c>
      <c r="C530" s="17" t="s">
        <v>41</v>
      </c>
      <c r="D530" s="18">
        <v>979153</v>
      </c>
      <c r="E530" s="18">
        <v>979938</v>
      </c>
      <c r="F530" s="18">
        <v>979890</v>
      </c>
      <c r="G530" s="18">
        <v>-60</v>
      </c>
      <c r="R530" s="18">
        <v>-58</v>
      </c>
      <c r="S530" s="18">
        <v>1285</v>
      </c>
      <c r="T530" s="18">
        <v>1227</v>
      </c>
      <c r="W530" s="18">
        <v>-169</v>
      </c>
      <c r="AI530" s="21">
        <v>111</v>
      </c>
    </row>
    <row r="531" spans="1:35">
      <c r="A531" t="s">
        <v>191</v>
      </c>
      <c r="B531" s="16">
        <v>42715</v>
      </c>
      <c r="C531" s="17" t="s">
        <v>41</v>
      </c>
      <c r="D531" s="18">
        <v>819433</v>
      </c>
      <c r="E531" s="18">
        <v>820839</v>
      </c>
      <c r="F531" s="18">
        <v>821895</v>
      </c>
      <c r="G531" s="18">
        <v>1045</v>
      </c>
      <c r="R531" s="18">
        <v>1042</v>
      </c>
      <c r="S531" s="18">
        <v>204</v>
      </c>
      <c r="T531" s="18">
        <v>1246</v>
      </c>
      <c r="W531" s="18">
        <v>1042</v>
      </c>
      <c r="AI531" s="21">
        <v>0</v>
      </c>
    </row>
    <row r="532" spans="1:35">
      <c r="A532" t="s">
        <v>191</v>
      </c>
      <c r="B532" s="16">
        <v>42716</v>
      </c>
      <c r="C532" s="17" t="s">
        <v>41</v>
      </c>
      <c r="D532" s="18">
        <v>865897</v>
      </c>
      <c r="E532" s="18">
        <v>852451</v>
      </c>
      <c r="F532" s="18">
        <v>854812</v>
      </c>
      <c r="G532" s="18">
        <v>2341</v>
      </c>
      <c r="R532" s="18">
        <v>2338</v>
      </c>
      <c r="S532" s="18">
        <v>27</v>
      </c>
      <c r="T532" s="18">
        <v>2365</v>
      </c>
      <c r="W532" s="18">
        <v>2322</v>
      </c>
      <c r="AI532" s="21">
        <v>16</v>
      </c>
    </row>
    <row r="533" spans="1:35">
      <c r="A533" t="s">
        <v>191</v>
      </c>
      <c r="B533" s="16">
        <v>42717</v>
      </c>
      <c r="C533" s="17" t="s">
        <v>41</v>
      </c>
      <c r="D533" s="18">
        <v>856886</v>
      </c>
      <c r="E533" s="18">
        <v>861259</v>
      </c>
      <c r="F533" s="18">
        <v>862837</v>
      </c>
      <c r="G533" s="18">
        <v>1513</v>
      </c>
      <c r="R533" s="18">
        <v>1515</v>
      </c>
      <c r="S533" s="18">
        <v>420</v>
      </c>
      <c r="T533" s="18">
        <v>1935</v>
      </c>
      <c r="W533" s="18">
        <v>1384</v>
      </c>
      <c r="AI533" s="21">
        <v>131</v>
      </c>
    </row>
    <row r="534" spans="1:35">
      <c r="A534" t="s">
        <v>191</v>
      </c>
      <c r="B534" s="16">
        <v>42718</v>
      </c>
      <c r="C534" s="17" t="s">
        <v>41</v>
      </c>
      <c r="D534" s="18">
        <v>871708</v>
      </c>
      <c r="E534" s="18">
        <v>889675</v>
      </c>
      <c r="F534" s="18">
        <v>889310</v>
      </c>
      <c r="G534" s="18">
        <v>-376</v>
      </c>
      <c r="R534" s="18">
        <v>-376</v>
      </c>
      <c r="S534" s="18">
        <v>1581</v>
      </c>
      <c r="T534" s="18">
        <v>1205</v>
      </c>
      <c r="W534" s="18">
        <v>-501</v>
      </c>
      <c r="AI534" s="21">
        <v>125</v>
      </c>
    </row>
    <row r="535" spans="1:35">
      <c r="A535" t="s">
        <v>191</v>
      </c>
      <c r="B535" s="16">
        <v>42719</v>
      </c>
      <c r="C535" s="17" t="s">
        <v>41</v>
      </c>
      <c r="D535" s="18">
        <v>917747</v>
      </c>
      <c r="E535" s="18">
        <v>935619</v>
      </c>
      <c r="F535" s="18">
        <v>937312</v>
      </c>
      <c r="G535" s="18">
        <v>1682</v>
      </c>
      <c r="R535" s="18">
        <v>1689</v>
      </c>
      <c r="S535" s="18">
        <v>18</v>
      </c>
      <c r="T535" s="18">
        <v>1707</v>
      </c>
      <c r="W535" s="18">
        <v>1563</v>
      </c>
      <c r="AI535" s="21">
        <v>126</v>
      </c>
    </row>
    <row r="536" spans="1:35">
      <c r="A536" t="s">
        <v>191</v>
      </c>
      <c r="B536" s="16">
        <v>42720</v>
      </c>
      <c r="C536" s="17" t="s">
        <v>41</v>
      </c>
      <c r="D536" s="18">
        <v>864415</v>
      </c>
      <c r="E536" s="18">
        <v>881661</v>
      </c>
      <c r="F536" s="18">
        <v>885603</v>
      </c>
      <c r="G536" s="18">
        <v>3925</v>
      </c>
      <c r="R536" s="18">
        <v>3929</v>
      </c>
      <c r="S536" s="18">
        <v>0</v>
      </c>
      <c r="T536" s="18">
        <v>3929</v>
      </c>
      <c r="W536" s="18">
        <v>3806</v>
      </c>
      <c r="AI536" s="21">
        <v>123</v>
      </c>
    </row>
    <row r="537" spans="1:35">
      <c r="A537" t="s">
        <v>191</v>
      </c>
      <c r="B537" s="16">
        <v>42721</v>
      </c>
      <c r="C537" s="17" t="s">
        <v>41</v>
      </c>
      <c r="D537" s="18">
        <v>813569</v>
      </c>
      <c r="E537" s="18">
        <v>854267</v>
      </c>
      <c r="F537" s="18">
        <v>864899</v>
      </c>
      <c r="G537" s="18">
        <v>10620</v>
      </c>
      <c r="R537" s="18">
        <v>10622</v>
      </c>
      <c r="S537" s="18">
        <v>5</v>
      </c>
      <c r="T537" s="18">
        <v>10627</v>
      </c>
      <c r="W537" s="18">
        <v>10456</v>
      </c>
      <c r="AI537" s="21">
        <v>166</v>
      </c>
    </row>
    <row r="538" spans="1:35">
      <c r="A538" t="s">
        <v>191</v>
      </c>
      <c r="B538" s="16">
        <v>42722</v>
      </c>
      <c r="C538" s="17" t="s">
        <v>41</v>
      </c>
      <c r="D538" s="18">
        <v>1089483</v>
      </c>
      <c r="E538" s="18">
        <v>1154881</v>
      </c>
      <c r="F538" s="18">
        <v>1159624</v>
      </c>
      <c r="G538" s="18">
        <v>4728</v>
      </c>
      <c r="R538" s="18">
        <v>4724</v>
      </c>
      <c r="S538" s="18">
        <v>406</v>
      </c>
      <c r="T538" s="18">
        <v>5130</v>
      </c>
      <c r="W538" s="18">
        <v>4722</v>
      </c>
      <c r="AI538" s="21">
        <v>2</v>
      </c>
    </row>
    <row r="539" spans="1:35">
      <c r="A539" t="s">
        <v>191</v>
      </c>
      <c r="B539" s="16">
        <v>42723</v>
      </c>
      <c r="C539" s="17" t="s">
        <v>41</v>
      </c>
      <c r="D539" s="18">
        <v>1195716</v>
      </c>
      <c r="E539" s="18">
        <v>1212337</v>
      </c>
      <c r="F539" s="18">
        <v>1210207</v>
      </c>
      <c r="G539" s="18">
        <v>-2139</v>
      </c>
      <c r="R539" s="18">
        <v>-2144</v>
      </c>
      <c r="S539" s="18">
        <v>3174</v>
      </c>
      <c r="T539" s="18">
        <v>1030</v>
      </c>
      <c r="W539" s="18">
        <v>-1012</v>
      </c>
      <c r="AI539" s="21">
        <v>-1132</v>
      </c>
    </row>
    <row r="540" spans="1:35">
      <c r="A540" t="s">
        <v>191</v>
      </c>
      <c r="B540" s="16">
        <v>42724</v>
      </c>
      <c r="C540" s="17" t="s">
        <v>41</v>
      </c>
      <c r="D540" s="18">
        <v>1092254</v>
      </c>
      <c r="E540" s="18">
        <v>1030239</v>
      </c>
      <c r="F540" s="18">
        <v>1030551</v>
      </c>
      <c r="G540" s="18">
        <v>302</v>
      </c>
      <c r="R540" s="18">
        <v>299</v>
      </c>
      <c r="S540" s="18">
        <v>1130</v>
      </c>
      <c r="T540" s="18">
        <v>1429</v>
      </c>
      <c r="W540" s="18">
        <v>702</v>
      </c>
      <c r="AI540" s="21">
        <v>-403</v>
      </c>
    </row>
    <row r="541" spans="1:35">
      <c r="A541" t="s">
        <v>191</v>
      </c>
      <c r="B541" s="16">
        <v>42725</v>
      </c>
      <c r="C541" s="17" t="s">
        <v>41</v>
      </c>
      <c r="D541" s="18">
        <v>953577</v>
      </c>
      <c r="E541" s="18">
        <v>904148</v>
      </c>
      <c r="F541" s="18">
        <v>905215</v>
      </c>
      <c r="G541" s="18">
        <v>1054</v>
      </c>
      <c r="R541" s="18">
        <v>1056</v>
      </c>
      <c r="S541" s="18">
        <v>1345</v>
      </c>
      <c r="T541" s="18">
        <v>2401</v>
      </c>
      <c r="W541" s="18">
        <v>976</v>
      </c>
      <c r="AI541" s="21">
        <v>80</v>
      </c>
    </row>
    <row r="542" spans="1:35">
      <c r="A542" t="s">
        <v>191</v>
      </c>
      <c r="B542" s="16">
        <v>42726</v>
      </c>
      <c r="C542" s="17" t="s">
        <v>41</v>
      </c>
      <c r="D542" s="18">
        <v>909453</v>
      </c>
      <c r="E542" s="18">
        <v>857304</v>
      </c>
      <c r="F542" s="18">
        <v>858197</v>
      </c>
      <c r="G542" s="18">
        <v>889</v>
      </c>
      <c r="R542" s="18">
        <v>895</v>
      </c>
      <c r="S542" s="18">
        <v>434</v>
      </c>
      <c r="T542" s="18">
        <v>1329</v>
      </c>
      <c r="W542" s="18">
        <v>768</v>
      </c>
      <c r="AI542" s="21">
        <v>127</v>
      </c>
    </row>
    <row r="543" spans="1:35">
      <c r="A543" t="s">
        <v>191</v>
      </c>
      <c r="B543" s="16">
        <v>42727</v>
      </c>
      <c r="C543" s="17" t="s">
        <v>41</v>
      </c>
      <c r="D543" s="18">
        <v>881457</v>
      </c>
      <c r="E543" s="18">
        <v>847691</v>
      </c>
      <c r="F543" s="18">
        <v>846996</v>
      </c>
      <c r="G543" s="18">
        <v>-698</v>
      </c>
      <c r="R543" s="18">
        <v>-697</v>
      </c>
      <c r="S543" s="18">
        <v>1423</v>
      </c>
      <c r="T543" s="18">
        <v>726</v>
      </c>
      <c r="W543" s="18">
        <v>-770</v>
      </c>
      <c r="AI543" s="21">
        <v>73</v>
      </c>
    </row>
    <row r="544" spans="1:35">
      <c r="A544" t="s">
        <v>191</v>
      </c>
      <c r="B544" s="16">
        <v>42728</v>
      </c>
      <c r="C544" s="17" t="s">
        <v>41</v>
      </c>
      <c r="D544" s="18">
        <v>809992</v>
      </c>
      <c r="E544" s="18">
        <v>796799</v>
      </c>
      <c r="F544" s="18">
        <v>796798</v>
      </c>
      <c r="G544" s="18">
        <v>-12</v>
      </c>
      <c r="R544" s="18">
        <v>-12</v>
      </c>
      <c r="S544" s="18">
        <v>929</v>
      </c>
      <c r="T544" s="18">
        <v>917</v>
      </c>
      <c r="W544" s="18">
        <v>-48</v>
      </c>
      <c r="AI544" s="21">
        <v>36</v>
      </c>
    </row>
    <row r="545" spans="1:35">
      <c r="A545" t="s">
        <v>191</v>
      </c>
      <c r="B545" s="16">
        <v>42729</v>
      </c>
      <c r="C545" s="17" t="s">
        <v>41</v>
      </c>
      <c r="D545" s="18">
        <v>806590</v>
      </c>
      <c r="E545" s="18">
        <v>771466</v>
      </c>
      <c r="F545" s="18">
        <v>770461</v>
      </c>
      <c r="G545" s="18">
        <v>-1010</v>
      </c>
      <c r="R545" s="18">
        <v>-1017</v>
      </c>
      <c r="S545" s="18">
        <v>2514</v>
      </c>
      <c r="T545" s="18">
        <v>1497</v>
      </c>
      <c r="W545" s="18">
        <v>-1017</v>
      </c>
      <c r="AI545" s="21">
        <v>0</v>
      </c>
    </row>
    <row r="546" spans="1:35">
      <c r="A546" t="s">
        <v>191</v>
      </c>
      <c r="B546" s="16">
        <v>42730</v>
      </c>
      <c r="C546" s="17" t="s">
        <v>41</v>
      </c>
      <c r="D546" s="18">
        <v>807332</v>
      </c>
      <c r="E546" s="18">
        <v>804757</v>
      </c>
      <c r="F546" s="18">
        <v>801812</v>
      </c>
      <c r="G546" s="18">
        <v>-2952</v>
      </c>
      <c r="R546" s="18">
        <v>-2949</v>
      </c>
      <c r="S546" s="18">
        <v>3803</v>
      </c>
      <c r="T546" s="18">
        <v>854</v>
      </c>
      <c r="W546" s="18">
        <v>-3034</v>
      </c>
      <c r="AI546" s="21">
        <v>85</v>
      </c>
    </row>
    <row r="547" spans="1:35">
      <c r="A547" t="s">
        <v>191</v>
      </c>
      <c r="B547" s="16">
        <v>42731</v>
      </c>
      <c r="C547" s="17" t="s">
        <v>41</v>
      </c>
      <c r="D547" s="18">
        <v>826861</v>
      </c>
      <c r="E547" s="18">
        <v>832224</v>
      </c>
      <c r="F547" s="18">
        <v>828305</v>
      </c>
      <c r="G547" s="18">
        <v>-3924</v>
      </c>
      <c r="R547" s="18">
        <v>-3927</v>
      </c>
      <c r="S547" s="18">
        <v>4310</v>
      </c>
      <c r="T547" s="18">
        <v>383</v>
      </c>
      <c r="W547" s="18">
        <v>-4023</v>
      </c>
      <c r="AI547" s="21">
        <v>96</v>
      </c>
    </row>
    <row r="548" spans="1:35">
      <c r="A548" t="s">
        <v>191</v>
      </c>
      <c r="B548" s="16">
        <v>42732</v>
      </c>
      <c r="C548" s="17" t="s">
        <v>41</v>
      </c>
      <c r="D548" s="18">
        <v>828051</v>
      </c>
      <c r="E548" s="18">
        <v>840827</v>
      </c>
      <c r="F548" s="18">
        <v>839421</v>
      </c>
      <c r="G548" s="18">
        <v>-1416</v>
      </c>
      <c r="R548" s="18">
        <v>-1414</v>
      </c>
      <c r="S548" s="18">
        <v>2559</v>
      </c>
      <c r="T548" s="18">
        <v>1145</v>
      </c>
      <c r="W548" s="18">
        <v>-1520</v>
      </c>
      <c r="AI548" s="21">
        <v>106</v>
      </c>
    </row>
    <row r="549" spans="1:35">
      <c r="A549" t="s">
        <v>191</v>
      </c>
      <c r="B549" s="16">
        <v>42733</v>
      </c>
      <c r="C549" s="17" t="s">
        <v>41</v>
      </c>
      <c r="D549" s="18">
        <v>839409</v>
      </c>
      <c r="E549" s="18">
        <v>807769</v>
      </c>
      <c r="F549" s="18">
        <v>809467</v>
      </c>
      <c r="G549" s="18">
        <v>1685</v>
      </c>
      <c r="R549" s="18">
        <v>1687</v>
      </c>
      <c r="S549" s="18">
        <v>1397</v>
      </c>
      <c r="T549" s="18">
        <v>3084</v>
      </c>
      <c r="W549" s="18">
        <v>1603</v>
      </c>
      <c r="AI549" s="21">
        <v>84</v>
      </c>
    </row>
    <row r="550" spans="1:35">
      <c r="A550" t="s">
        <v>191</v>
      </c>
      <c r="B550" s="16">
        <v>42734</v>
      </c>
      <c r="C550" s="17" t="s">
        <v>41</v>
      </c>
      <c r="D550" s="18">
        <v>836338</v>
      </c>
      <c r="E550" s="18">
        <v>861680</v>
      </c>
      <c r="F550" s="18">
        <v>864639</v>
      </c>
      <c r="G550" s="18">
        <v>2960</v>
      </c>
      <c r="R550" s="18">
        <v>2963</v>
      </c>
      <c r="S550" s="18">
        <v>483</v>
      </c>
      <c r="T550" s="18">
        <v>3446</v>
      </c>
      <c r="W550" s="18">
        <v>2894</v>
      </c>
      <c r="AI550" s="21">
        <v>69</v>
      </c>
    </row>
    <row r="551" spans="1:35">
      <c r="A551" t="s">
        <v>191</v>
      </c>
      <c r="B551" s="16">
        <v>42735</v>
      </c>
      <c r="C551" s="17" t="s">
        <v>41</v>
      </c>
      <c r="D551" s="18">
        <v>849747</v>
      </c>
      <c r="E551" s="18">
        <v>785217</v>
      </c>
      <c r="F551" s="18">
        <v>787595</v>
      </c>
      <c r="G551" s="18">
        <v>2366</v>
      </c>
      <c r="R551" s="18">
        <v>2369</v>
      </c>
      <c r="S551" s="18">
        <v>558</v>
      </c>
      <c r="T551" s="18">
        <v>2927</v>
      </c>
      <c r="W551" s="18">
        <v>2324</v>
      </c>
      <c r="AI551" s="21">
        <v>45</v>
      </c>
    </row>
    <row r="552" spans="1:35">
      <c r="A552" t="s">
        <v>191</v>
      </c>
      <c r="B552" s="16">
        <v>42736</v>
      </c>
      <c r="C552" s="17" t="s">
        <v>41</v>
      </c>
      <c r="D552" s="18">
        <v>856487</v>
      </c>
      <c r="E552" s="18">
        <v>744195</v>
      </c>
      <c r="F552" s="18">
        <v>747235</v>
      </c>
      <c r="G552" s="18">
        <v>3029</v>
      </c>
      <c r="R552" s="18">
        <v>3023</v>
      </c>
      <c r="S552" s="18">
        <v>223</v>
      </c>
      <c r="T552" s="18">
        <v>3246</v>
      </c>
      <c r="W552" s="18">
        <v>3023</v>
      </c>
      <c r="AI552" s="21">
        <v>0</v>
      </c>
    </row>
    <row r="553" spans="1:35">
      <c r="A553" t="s">
        <v>191</v>
      </c>
      <c r="B553" s="16">
        <v>42737</v>
      </c>
      <c r="C553" s="17" t="s">
        <v>41</v>
      </c>
      <c r="D553" s="18">
        <v>817044</v>
      </c>
      <c r="E553" s="18">
        <v>774097</v>
      </c>
      <c r="F553" s="18">
        <v>779427</v>
      </c>
      <c r="G553" s="18">
        <v>5316</v>
      </c>
      <c r="R553" s="18">
        <v>5317</v>
      </c>
      <c r="S553" s="18">
        <v>337</v>
      </c>
      <c r="T553" s="18">
        <v>5654</v>
      </c>
      <c r="W553" s="18">
        <v>5214</v>
      </c>
      <c r="AI553" s="21">
        <v>103</v>
      </c>
    </row>
    <row r="554" spans="1:35">
      <c r="A554" t="s">
        <v>191</v>
      </c>
      <c r="B554" s="16">
        <v>42738</v>
      </c>
      <c r="C554" s="17" t="s">
        <v>41</v>
      </c>
      <c r="D554" s="18">
        <v>805923</v>
      </c>
      <c r="E554" s="18">
        <v>838905</v>
      </c>
      <c r="F554" s="18">
        <v>837287</v>
      </c>
      <c r="G554" s="18">
        <v>-1627</v>
      </c>
      <c r="R554" s="18">
        <v>-1623</v>
      </c>
      <c r="S554" s="18">
        <v>2229</v>
      </c>
      <c r="T554" s="18">
        <v>606</v>
      </c>
      <c r="W554" s="18">
        <v>-1767</v>
      </c>
      <c r="AI554" s="21">
        <v>144</v>
      </c>
    </row>
    <row r="555" spans="1:35">
      <c r="A555" t="s">
        <v>191</v>
      </c>
      <c r="B555" s="16">
        <v>42739</v>
      </c>
      <c r="C555" s="17" t="s">
        <v>41</v>
      </c>
      <c r="D555" s="18">
        <v>928926</v>
      </c>
      <c r="E555" s="18">
        <v>969911</v>
      </c>
      <c r="F555" s="18">
        <v>967149</v>
      </c>
      <c r="G555" s="18">
        <v>-2770</v>
      </c>
      <c r="R555" s="18">
        <v>-2767</v>
      </c>
      <c r="S555" s="18">
        <v>3325</v>
      </c>
      <c r="T555" s="18">
        <v>558</v>
      </c>
      <c r="W555" s="18">
        <v>-2898</v>
      </c>
      <c r="AI555" s="21">
        <v>131</v>
      </c>
    </row>
    <row r="556" spans="1:35">
      <c r="A556" t="s">
        <v>191</v>
      </c>
      <c r="B556" s="16">
        <v>42740</v>
      </c>
      <c r="C556" s="17" t="s">
        <v>41</v>
      </c>
      <c r="D556" s="18">
        <v>977109</v>
      </c>
      <c r="E556" s="18">
        <v>1000727</v>
      </c>
      <c r="F556" s="18">
        <v>1002072</v>
      </c>
      <c r="G556" s="18">
        <v>1331</v>
      </c>
      <c r="R556" s="18">
        <v>1334</v>
      </c>
      <c r="S556" s="18">
        <v>670</v>
      </c>
      <c r="T556" s="18">
        <v>2004</v>
      </c>
      <c r="W556" s="18">
        <v>1209</v>
      </c>
      <c r="AI556" s="21">
        <v>125</v>
      </c>
    </row>
    <row r="557" spans="1:35">
      <c r="A557" t="s">
        <v>191</v>
      </c>
      <c r="B557" s="16">
        <v>42741</v>
      </c>
      <c r="C557" s="17" t="s">
        <v>41</v>
      </c>
      <c r="D557" s="18">
        <v>1157821</v>
      </c>
      <c r="E557" s="18">
        <v>1262273</v>
      </c>
      <c r="F557" s="18">
        <v>1269390</v>
      </c>
      <c r="G557" s="18">
        <v>7090</v>
      </c>
      <c r="R557" s="18">
        <v>7097</v>
      </c>
      <c r="S557" s="18">
        <v>1474</v>
      </c>
      <c r="T557" s="18">
        <v>8571</v>
      </c>
      <c r="W557" s="18">
        <v>7886</v>
      </c>
      <c r="AI557" s="21">
        <v>-789</v>
      </c>
    </row>
    <row r="558" spans="1:35">
      <c r="A558" t="s">
        <v>191</v>
      </c>
      <c r="B558" s="16">
        <v>42742</v>
      </c>
      <c r="C558" s="17" t="s">
        <v>41</v>
      </c>
      <c r="D558" s="18">
        <v>1202043</v>
      </c>
      <c r="E558" s="18">
        <v>1235528</v>
      </c>
      <c r="F558" s="18">
        <v>1233164</v>
      </c>
      <c r="G558" s="18">
        <v>-2380</v>
      </c>
      <c r="R558" s="18">
        <v>-2378</v>
      </c>
      <c r="S558" s="18">
        <v>3847</v>
      </c>
      <c r="T558" s="18">
        <v>1469</v>
      </c>
      <c r="W558" s="18">
        <v>-2036</v>
      </c>
      <c r="AI558" s="21">
        <v>-342</v>
      </c>
    </row>
    <row r="559" spans="1:35">
      <c r="A559" t="s">
        <v>191</v>
      </c>
      <c r="B559" s="16">
        <v>42743</v>
      </c>
      <c r="C559" s="17" t="s">
        <v>41</v>
      </c>
      <c r="D559" s="18">
        <v>1092564</v>
      </c>
      <c r="E559" s="18">
        <v>1107303</v>
      </c>
      <c r="F559" s="18">
        <v>1113432</v>
      </c>
      <c r="G559" s="18">
        <v>6117</v>
      </c>
      <c r="R559" s="18">
        <v>6112</v>
      </c>
      <c r="S559" s="18">
        <v>212</v>
      </c>
      <c r="T559" s="18">
        <v>6324</v>
      </c>
      <c r="W559" s="18">
        <v>6112</v>
      </c>
      <c r="AI559" s="21">
        <v>0</v>
      </c>
    </row>
    <row r="560" spans="1:35">
      <c r="A560" t="s">
        <v>191</v>
      </c>
      <c r="B560" s="16">
        <v>42744</v>
      </c>
      <c r="C560" s="17" t="s">
        <v>41</v>
      </c>
      <c r="D560" s="18">
        <v>993657</v>
      </c>
      <c r="E560" s="18">
        <v>925506</v>
      </c>
      <c r="F560" s="18">
        <v>928097</v>
      </c>
      <c r="G560" s="18">
        <v>2569</v>
      </c>
      <c r="R560" s="18">
        <v>2570</v>
      </c>
      <c r="S560" s="18">
        <v>250</v>
      </c>
      <c r="T560" s="18">
        <v>2820</v>
      </c>
      <c r="W560" s="18">
        <v>2450</v>
      </c>
      <c r="AI560" s="21">
        <v>120</v>
      </c>
    </row>
    <row r="561" spans="1:35">
      <c r="A561" t="s">
        <v>191</v>
      </c>
      <c r="B561" s="16">
        <v>42745</v>
      </c>
      <c r="C561" s="17" t="s">
        <v>41</v>
      </c>
      <c r="D561" s="18">
        <v>872961</v>
      </c>
      <c r="E561" s="18">
        <v>815427</v>
      </c>
      <c r="F561" s="18">
        <v>818399</v>
      </c>
      <c r="G561" s="18">
        <v>2967</v>
      </c>
      <c r="R561" s="18">
        <v>2969</v>
      </c>
      <c r="S561" s="18">
        <v>210</v>
      </c>
      <c r="T561" s="18">
        <v>3179</v>
      </c>
      <c r="W561" s="18">
        <v>2824</v>
      </c>
      <c r="AI561" s="21">
        <v>145</v>
      </c>
    </row>
    <row r="562" spans="1:35">
      <c r="A562" t="s">
        <v>191</v>
      </c>
      <c r="B562" s="16">
        <v>42746</v>
      </c>
      <c r="C562" s="17" t="s">
        <v>41</v>
      </c>
      <c r="D562" s="18">
        <v>844350</v>
      </c>
      <c r="E562" s="18">
        <v>822118</v>
      </c>
      <c r="F562" s="18">
        <v>828394</v>
      </c>
      <c r="G562" s="18">
        <v>6252</v>
      </c>
      <c r="R562" s="18">
        <v>6255</v>
      </c>
      <c r="S562" s="18">
        <v>0</v>
      </c>
      <c r="T562" s="18">
        <v>6255</v>
      </c>
      <c r="W562" s="18">
        <v>3991</v>
      </c>
      <c r="AI562" s="21">
        <v>2264</v>
      </c>
    </row>
    <row r="563" spans="1:35">
      <c r="A563" t="s">
        <v>191</v>
      </c>
      <c r="B563" s="16">
        <v>42747</v>
      </c>
      <c r="C563" s="17" t="s">
        <v>41</v>
      </c>
      <c r="D563" s="18">
        <v>825187</v>
      </c>
      <c r="E563" s="18">
        <v>833475</v>
      </c>
      <c r="F563" s="18">
        <v>836940</v>
      </c>
      <c r="G563" s="18">
        <v>3441</v>
      </c>
      <c r="R563" s="18">
        <v>3440</v>
      </c>
      <c r="S563" s="18">
        <v>1179</v>
      </c>
      <c r="T563" s="18">
        <v>4619</v>
      </c>
      <c r="W563" s="18">
        <v>3203</v>
      </c>
      <c r="AI563" s="21">
        <v>237</v>
      </c>
    </row>
    <row r="564" spans="1:35">
      <c r="A564" t="s">
        <v>191</v>
      </c>
      <c r="B564" s="16">
        <v>42748</v>
      </c>
      <c r="C564" s="17" t="s">
        <v>41</v>
      </c>
      <c r="D564" s="18">
        <v>816085</v>
      </c>
      <c r="E564" s="18">
        <v>874025</v>
      </c>
      <c r="F564" s="18">
        <v>873601</v>
      </c>
      <c r="G564" s="18">
        <v>-439</v>
      </c>
      <c r="R564" s="18">
        <v>-439</v>
      </c>
      <c r="S564" s="18">
        <v>2353</v>
      </c>
      <c r="T564" s="18">
        <v>1914</v>
      </c>
      <c r="W564" s="18">
        <v>-226</v>
      </c>
      <c r="AI564" s="21">
        <v>-213</v>
      </c>
    </row>
    <row r="565" spans="1:35">
      <c r="A565" t="s">
        <v>191</v>
      </c>
      <c r="B565" s="16">
        <v>42749</v>
      </c>
      <c r="C565" s="17" t="s">
        <v>41</v>
      </c>
      <c r="D565" s="18">
        <v>807660</v>
      </c>
      <c r="E565" s="18">
        <v>873424</v>
      </c>
      <c r="F565" s="18">
        <v>856209</v>
      </c>
      <c r="G565" s="18">
        <v>-17216</v>
      </c>
      <c r="R565" s="18">
        <v>-17215</v>
      </c>
      <c r="S565" s="18">
        <v>17337</v>
      </c>
      <c r="T565" s="18">
        <v>122</v>
      </c>
      <c r="W565" s="18">
        <v>-17337</v>
      </c>
      <c r="AI565" s="21">
        <v>122</v>
      </c>
    </row>
    <row r="566" spans="1:35">
      <c r="A566" t="s">
        <v>191</v>
      </c>
      <c r="B566" s="16">
        <v>42750</v>
      </c>
      <c r="C566" s="17" t="s">
        <v>41</v>
      </c>
      <c r="D566" s="18">
        <v>789752</v>
      </c>
      <c r="E566" s="18">
        <v>811384</v>
      </c>
      <c r="F566" s="18">
        <v>801945</v>
      </c>
      <c r="G566" s="18">
        <v>-9444</v>
      </c>
      <c r="R566" s="18">
        <v>-9449</v>
      </c>
      <c r="S566" s="18">
        <v>9622</v>
      </c>
      <c r="T566" s="18">
        <v>173</v>
      </c>
      <c r="W566" s="18">
        <v>-9449</v>
      </c>
      <c r="AI566" s="21">
        <v>0</v>
      </c>
    </row>
    <row r="567" spans="1:35">
      <c r="A567" t="s">
        <v>191</v>
      </c>
      <c r="B567" s="16">
        <v>42751</v>
      </c>
      <c r="C567" s="17" t="s">
        <v>41</v>
      </c>
      <c r="D567" s="18">
        <v>849360</v>
      </c>
      <c r="E567" s="18">
        <v>827380</v>
      </c>
      <c r="F567" s="18">
        <v>828886</v>
      </c>
      <c r="G567" s="18">
        <v>1586</v>
      </c>
      <c r="R567" s="18">
        <v>1583</v>
      </c>
      <c r="S567" s="18">
        <v>235</v>
      </c>
      <c r="T567" s="18">
        <v>1818</v>
      </c>
      <c r="W567" s="18">
        <v>1465</v>
      </c>
      <c r="AI567" s="21">
        <v>118</v>
      </c>
    </row>
    <row r="568" spans="1:35">
      <c r="A568" t="s">
        <v>191</v>
      </c>
      <c r="B568" s="16">
        <v>42752</v>
      </c>
      <c r="C568" s="17" t="s">
        <v>41</v>
      </c>
      <c r="D568" s="18">
        <v>875959</v>
      </c>
      <c r="E568" s="18">
        <v>870700</v>
      </c>
      <c r="F568" s="18">
        <v>873837</v>
      </c>
      <c r="G568" s="18">
        <v>3122</v>
      </c>
      <c r="R568" s="18">
        <v>3126</v>
      </c>
      <c r="S568" s="18">
        <v>357</v>
      </c>
      <c r="T568" s="18">
        <v>3483</v>
      </c>
      <c r="W568" s="18">
        <v>3135</v>
      </c>
      <c r="AI568" s="21">
        <v>-9</v>
      </c>
    </row>
    <row r="569" spans="1:35">
      <c r="A569" t="s">
        <v>191</v>
      </c>
      <c r="B569" s="16">
        <v>42753</v>
      </c>
      <c r="C569" s="17" t="s">
        <v>41</v>
      </c>
      <c r="D569" s="18">
        <v>855898</v>
      </c>
      <c r="E569" s="18">
        <v>873072</v>
      </c>
      <c r="F569" s="18">
        <v>877003</v>
      </c>
      <c r="G569" s="18">
        <v>3927</v>
      </c>
      <c r="R569" s="18">
        <v>3923</v>
      </c>
      <c r="S569" s="18">
        <v>212</v>
      </c>
      <c r="T569" s="18">
        <v>4135</v>
      </c>
      <c r="W569" s="18">
        <v>3271</v>
      </c>
      <c r="AI569" s="21">
        <v>652</v>
      </c>
    </row>
    <row r="570" spans="1:35">
      <c r="A570" t="s">
        <v>191</v>
      </c>
      <c r="B570" s="16">
        <v>42754</v>
      </c>
      <c r="C570" s="17" t="s">
        <v>41</v>
      </c>
      <c r="D570" s="18">
        <v>838493</v>
      </c>
      <c r="E570" s="18">
        <v>828741</v>
      </c>
      <c r="F570" s="18">
        <v>830596</v>
      </c>
      <c r="G570" s="18">
        <v>1848</v>
      </c>
      <c r="R570" s="18">
        <v>1841</v>
      </c>
      <c r="S570" s="18">
        <v>169</v>
      </c>
      <c r="T570" s="18">
        <v>2010</v>
      </c>
      <c r="W570" s="18">
        <v>1837</v>
      </c>
      <c r="AI570" s="21">
        <v>4</v>
      </c>
    </row>
    <row r="571" spans="1:35">
      <c r="A571" t="s">
        <v>191</v>
      </c>
      <c r="B571" s="16">
        <v>42755</v>
      </c>
      <c r="C571" s="17" t="s">
        <v>41</v>
      </c>
      <c r="D571" s="18">
        <v>820286</v>
      </c>
      <c r="E571" s="18">
        <v>814691</v>
      </c>
      <c r="F571" s="18">
        <v>820331</v>
      </c>
      <c r="G571" s="18">
        <v>5629</v>
      </c>
      <c r="R571" s="18">
        <v>5622</v>
      </c>
      <c r="S571" s="18">
        <v>360</v>
      </c>
      <c r="T571" s="18">
        <v>5982</v>
      </c>
      <c r="W571" s="18">
        <v>4168</v>
      </c>
      <c r="AI571" s="21">
        <v>1454</v>
      </c>
    </row>
    <row r="572" spans="1:35">
      <c r="A572" t="s">
        <v>191</v>
      </c>
      <c r="B572" s="16">
        <v>42756</v>
      </c>
      <c r="C572" s="17" t="s">
        <v>41</v>
      </c>
      <c r="D572" s="18">
        <v>764430</v>
      </c>
      <c r="E572" s="18">
        <v>780308</v>
      </c>
      <c r="F572" s="18">
        <v>780117</v>
      </c>
      <c r="G572" s="18">
        <v>-210</v>
      </c>
      <c r="R572" s="18">
        <v>-212</v>
      </c>
      <c r="S572" s="18">
        <v>2593</v>
      </c>
      <c r="T572" s="18">
        <v>2381</v>
      </c>
      <c r="W572" s="18">
        <v>-315</v>
      </c>
      <c r="AI572" s="21">
        <v>103</v>
      </c>
    </row>
    <row r="573" spans="1:35">
      <c r="A573" t="s">
        <v>191</v>
      </c>
      <c r="B573" s="16">
        <v>42757</v>
      </c>
      <c r="C573" s="17" t="s">
        <v>41</v>
      </c>
      <c r="D573" s="18">
        <v>777843</v>
      </c>
      <c r="E573" s="18">
        <v>758178</v>
      </c>
      <c r="F573" s="18">
        <v>763089</v>
      </c>
      <c r="G573" s="18">
        <v>4901</v>
      </c>
      <c r="R573" s="18">
        <v>4890</v>
      </c>
      <c r="S573" s="18">
        <v>68</v>
      </c>
      <c r="T573" s="18">
        <v>4958</v>
      </c>
      <c r="W573" s="18">
        <v>3832</v>
      </c>
      <c r="AI573" s="21">
        <v>1058</v>
      </c>
    </row>
    <row r="574" spans="1:35">
      <c r="A574" t="s">
        <v>191</v>
      </c>
      <c r="B574" s="16">
        <v>42758</v>
      </c>
      <c r="C574" s="17" t="s">
        <v>41</v>
      </c>
      <c r="D574" s="18">
        <v>821500</v>
      </c>
      <c r="E574" s="18">
        <v>822312</v>
      </c>
      <c r="F574" s="18">
        <v>826070</v>
      </c>
      <c r="G574" s="18">
        <v>3742</v>
      </c>
      <c r="R574" s="18">
        <v>3734</v>
      </c>
      <c r="S574" s="18">
        <v>50</v>
      </c>
      <c r="T574" s="18">
        <v>3784</v>
      </c>
      <c r="W574" s="18">
        <v>3733</v>
      </c>
      <c r="AI574" s="21">
        <v>1</v>
      </c>
    </row>
    <row r="575" spans="1:35">
      <c r="A575" t="s">
        <v>191</v>
      </c>
      <c r="B575" s="16">
        <v>42759</v>
      </c>
      <c r="C575" s="17" t="s">
        <v>41</v>
      </c>
      <c r="D575" s="18">
        <v>841669</v>
      </c>
      <c r="E575" s="18">
        <v>824192</v>
      </c>
      <c r="F575" s="18">
        <v>828053</v>
      </c>
      <c r="G575" s="18">
        <v>3843</v>
      </c>
      <c r="R575" s="18">
        <v>3841</v>
      </c>
      <c r="S575" s="18">
        <v>123</v>
      </c>
      <c r="T575" s="18">
        <v>3964</v>
      </c>
      <c r="W575" s="18">
        <v>3442</v>
      </c>
      <c r="AI575" s="21">
        <v>399</v>
      </c>
    </row>
    <row r="576" spans="1:35">
      <c r="A576" t="s">
        <v>191</v>
      </c>
      <c r="B576" s="16">
        <v>42760</v>
      </c>
      <c r="C576" s="17" t="s">
        <v>41</v>
      </c>
      <c r="D576" s="18">
        <v>825698</v>
      </c>
      <c r="E576" s="18">
        <v>819477</v>
      </c>
      <c r="F576" s="18">
        <v>819810</v>
      </c>
      <c r="G576" s="18">
        <v>320</v>
      </c>
      <c r="R576" s="18">
        <v>319</v>
      </c>
      <c r="S576" s="18">
        <v>701</v>
      </c>
      <c r="T576" s="18">
        <v>1020</v>
      </c>
      <c r="W576" s="18">
        <v>258</v>
      </c>
      <c r="AI576" s="21">
        <v>61</v>
      </c>
    </row>
    <row r="577" spans="1:35">
      <c r="A577" t="s">
        <v>191</v>
      </c>
      <c r="B577" s="16">
        <v>42761</v>
      </c>
      <c r="C577" s="17" t="s">
        <v>41</v>
      </c>
      <c r="D577" s="18">
        <v>865588</v>
      </c>
      <c r="E577" s="18">
        <v>886953</v>
      </c>
      <c r="F577" s="18">
        <v>888493</v>
      </c>
      <c r="G577" s="18">
        <v>1524</v>
      </c>
      <c r="R577" s="18">
        <v>1522</v>
      </c>
      <c r="S577" s="18">
        <v>531</v>
      </c>
      <c r="T577" s="18">
        <v>2053</v>
      </c>
      <c r="W577" s="18">
        <v>1732</v>
      </c>
      <c r="AI577" s="21">
        <v>-210</v>
      </c>
    </row>
    <row r="578" spans="1:35">
      <c r="A578" t="s">
        <v>191</v>
      </c>
      <c r="B578" s="16">
        <v>42762</v>
      </c>
      <c r="C578" s="17" t="s">
        <v>41</v>
      </c>
      <c r="D578" s="18">
        <v>924977</v>
      </c>
      <c r="E578" s="18">
        <v>931267</v>
      </c>
      <c r="F578" s="18">
        <v>934501</v>
      </c>
      <c r="G578" s="18">
        <v>3230</v>
      </c>
      <c r="R578" s="18">
        <v>3226</v>
      </c>
      <c r="S578" s="18">
        <v>497</v>
      </c>
      <c r="T578" s="18">
        <v>3723</v>
      </c>
      <c r="W578" s="18">
        <v>3105</v>
      </c>
      <c r="AI578" s="21">
        <v>121</v>
      </c>
    </row>
    <row r="579" spans="1:35">
      <c r="A579" t="s">
        <v>191</v>
      </c>
      <c r="B579" s="16">
        <v>42763</v>
      </c>
      <c r="C579" s="17" t="s">
        <v>41</v>
      </c>
      <c r="D579" s="18">
        <v>898645</v>
      </c>
      <c r="E579" s="18">
        <v>879628</v>
      </c>
      <c r="F579" s="18">
        <v>883313</v>
      </c>
      <c r="G579" s="18">
        <v>3676</v>
      </c>
      <c r="R579" s="18">
        <v>3675</v>
      </c>
      <c r="S579" s="18">
        <v>177</v>
      </c>
      <c r="T579" s="18">
        <v>3852</v>
      </c>
      <c r="W579" s="18">
        <v>3557</v>
      </c>
      <c r="AI579" s="21">
        <v>118</v>
      </c>
    </row>
    <row r="580" spans="1:35">
      <c r="A580" t="s">
        <v>191</v>
      </c>
      <c r="B580" s="16">
        <v>42764</v>
      </c>
      <c r="C580" s="17" t="s">
        <v>41</v>
      </c>
      <c r="D580" s="18">
        <v>880940</v>
      </c>
      <c r="E580" s="18">
        <v>845687</v>
      </c>
      <c r="F580" s="18">
        <v>846508</v>
      </c>
      <c r="G580" s="18">
        <v>814</v>
      </c>
      <c r="R580" s="18">
        <v>808</v>
      </c>
      <c r="S580" s="18">
        <v>777</v>
      </c>
      <c r="T580" s="18">
        <v>1585</v>
      </c>
      <c r="W580" s="18">
        <v>807</v>
      </c>
      <c r="AI580" s="21">
        <v>1</v>
      </c>
    </row>
    <row r="581" spans="1:35">
      <c r="A581" t="s">
        <v>191</v>
      </c>
      <c r="B581" s="16">
        <v>42765</v>
      </c>
      <c r="C581" s="17" t="s">
        <v>41</v>
      </c>
      <c r="D581" s="18">
        <v>857711</v>
      </c>
      <c r="E581" s="18">
        <v>841997</v>
      </c>
      <c r="F581" s="18">
        <v>843645</v>
      </c>
      <c r="G581" s="18">
        <v>1638</v>
      </c>
      <c r="R581" s="18">
        <v>1637</v>
      </c>
      <c r="S581" s="18">
        <v>298</v>
      </c>
      <c r="T581" s="18">
        <v>1935</v>
      </c>
      <c r="W581" s="18">
        <v>1520</v>
      </c>
      <c r="AI581" s="21">
        <v>117</v>
      </c>
    </row>
    <row r="582" spans="1:35">
      <c r="A582" t="s">
        <v>191</v>
      </c>
      <c r="B582" s="16">
        <v>42766</v>
      </c>
      <c r="C582" s="17" t="s">
        <v>41</v>
      </c>
      <c r="D582" s="18">
        <v>821793</v>
      </c>
      <c r="E582" s="18">
        <v>816561</v>
      </c>
      <c r="F582" s="18">
        <v>820916</v>
      </c>
      <c r="G582" s="18">
        <v>4301</v>
      </c>
      <c r="R582" s="18">
        <v>4302</v>
      </c>
      <c r="S582" s="18">
        <v>1</v>
      </c>
      <c r="T582" s="18">
        <v>4303</v>
      </c>
      <c r="W582" s="18">
        <v>4180</v>
      </c>
      <c r="AI582" s="21">
        <v>122</v>
      </c>
    </row>
    <row r="583" spans="1:35">
      <c r="A583" t="s">
        <v>191</v>
      </c>
      <c r="B583" s="16">
        <v>42767</v>
      </c>
      <c r="C583" s="17" t="s">
        <v>41</v>
      </c>
      <c r="D583" s="18">
        <v>822967</v>
      </c>
      <c r="E583" s="18">
        <v>810267</v>
      </c>
      <c r="F583" s="18">
        <v>812900</v>
      </c>
      <c r="G583" s="18">
        <v>2621</v>
      </c>
      <c r="R583" s="18">
        <v>2617</v>
      </c>
      <c r="S583" s="18">
        <v>66</v>
      </c>
      <c r="T583" s="18">
        <v>2683</v>
      </c>
      <c r="W583" s="18">
        <v>2519</v>
      </c>
      <c r="AI583" s="21">
        <v>98</v>
      </c>
    </row>
    <row r="584" spans="1:35">
      <c r="A584" t="s">
        <v>191</v>
      </c>
      <c r="B584" s="16">
        <v>42768</v>
      </c>
      <c r="C584" s="17" t="s">
        <v>41</v>
      </c>
      <c r="D584" s="18">
        <v>842288</v>
      </c>
      <c r="E584" s="18">
        <v>858647</v>
      </c>
      <c r="F584" s="18">
        <v>861285</v>
      </c>
      <c r="G584" s="18">
        <v>2625</v>
      </c>
      <c r="R584" s="18">
        <v>2613</v>
      </c>
      <c r="S584" s="18">
        <v>303</v>
      </c>
      <c r="T584" s="18">
        <v>2916</v>
      </c>
      <c r="W584" s="18">
        <v>2612</v>
      </c>
      <c r="AI584" s="21">
        <v>1</v>
      </c>
    </row>
    <row r="585" spans="1:35">
      <c r="A585" t="s">
        <v>191</v>
      </c>
      <c r="B585" s="16">
        <v>42769</v>
      </c>
      <c r="C585" s="17" t="s">
        <v>41</v>
      </c>
      <c r="D585" s="18">
        <v>909761</v>
      </c>
      <c r="E585" s="18">
        <v>885652</v>
      </c>
      <c r="F585" s="18">
        <v>888153</v>
      </c>
      <c r="G585" s="18">
        <v>2491</v>
      </c>
      <c r="R585" s="18">
        <v>2484</v>
      </c>
      <c r="S585" s="18">
        <v>489</v>
      </c>
      <c r="T585" s="18">
        <v>2973</v>
      </c>
      <c r="W585" s="18">
        <v>2795</v>
      </c>
      <c r="AI585" s="21">
        <v>-311</v>
      </c>
    </row>
    <row r="586" spans="1:35">
      <c r="A586" t="s">
        <v>191</v>
      </c>
      <c r="B586" s="16">
        <v>42770</v>
      </c>
      <c r="C586" s="17" t="s">
        <v>41</v>
      </c>
      <c r="D586" s="18">
        <v>844514</v>
      </c>
      <c r="E586" s="18">
        <v>846165</v>
      </c>
      <c r="F586" s="18">
        <v>847042</v>
      </c>
      <c r="G586" s="18">
        <v>870</v>
      </c>
      <c r="R586" s="18">
        <v>876</v>
      </c>
      <c r="S586" s="18">
        <v>424</v>
      </c>
      <c r="T586" s="18">
        <v>1300</v>
      </c>
      <c r="W586" s="18">
        <v>733</v>
      </c>
      <c r="AI586" s="21">
        <v>143</v>
      </c>
    </row>
    <row r="587" spans="1:35">
      <c r="A587" t="s">
        <v>191</v>
      </c>
      <c r="B587" s="16">
        <v>42771</v>
      </c>
      <c r="C587" s="17" t="s">
        <v>41</v>
      </c>
      <c r="D587" s="18">
        <v>778942</v>
      </c>
      <c r="E587" s="18">
        <v>776555</v>
      </c>
      <c r="F587" s="18">
        <v>777189</v>
      </c>
      <c r="G587" s="18">
        <v>629</v>
      </c>
      <c r="R587" s="18">
        <v>625</v>
      </c>
      <c r="S587" s="18">
        <v>625</v>
      </c>
      <c r="T587" s="18">
        <v>1250</v>
      </c>
      <c r="W587" s="18">
        <v>625</v>
      </c>
      <c r="AI587" s="21">
        <v>0</v>
      </c>
    </row>
    <row r="588" spans="1:35">
      <c r="A588" t="s">
        <v>191</v>
      </c>
      <c r="B588" s="16">
        <v>42772</v>
      </c>
      <c r="C588" s="17" t="s">
        <v>41</v>
      </c>
      <c r="D588" s="18">
        <v>830231</v>
      </c>
      <c r="E588" s="18">
        <v>828810</v>
      </c>
      <c r="F588" s="18">
        <v>833355</v>
      </c>
      <c r="G588" s="18">
        <v>4537</v>
      </c>
      <c r="R588" s="18">
        <v>4538</v>
      </c>
      <c r="S588" s="18">
        <v>319</v>
      </c>
      <c r="T588" s="18">
        <v>4857</v>
      </c>
      <c r="W588" s="18">
        <v>4442</v>
      </c>
      <c r="AI588" s="21">
        <v>96</v>
      </c>
    </row>
    <row r="589" spans="1:35">
      <c r="A589" t="s">
        <v>191</v>
      </c>
      <c r="B589" s="16">
        <v>42773</v>
      </c>
      <c r="C589" s="17" t="s">
        <v>41</v>
      </c>
      <c r="D589" s="18">
        <v>842636</v>
      </c>
      <c r="E589" s="18">
        <v>846543</v>
      </c>
      <c r="F589" s="18">
        <v>850147</v>
      </c>
      <c r="G589" s="18">
        <v>3595</v>
      </c>
      <c r="R589" s="18">
        <v>3588</v>
      </c>
      <c r="S589" s="18">
        <v>47</v>
      </c>
      <c r="T589" s="18">
        <v>3635</v>
      </c>
      <c r="W589" s="18">
        <v>3556</v>
      </c>
      <c r="AI589" s="21">
        <v>32</v>
      </c>
    </row>
    <row r="590" spans="1:35">
      <c r="A590" t="s">
        <v>191</v>
      </c>
      <c r="B590" s="16">
        <v>42774</v>
      </c>
      <c r="C590" s="17" t="s">
        <v>41</v>
      </c>
      <c r="D590" s="18">
        <v>843493</v>
      </c>
      <c r="E590" s="18">
        <v>837228</v>
      </c>
      <c r="F590" s="18">
        <v>841050</v>
      </c>
      <c r="G590" s="18">
        <v>3803</v>
      </c>
      <c r="R590" s="18">
        <v>3800</v>
      </c>
      <c r="S590" s="18">
        <v>0</v>
      </c>
      <c r="T590" s="18">
        <v>3800</v>
      </c>
      <c r="W590" s="18">
        <v>3385</v>
      </c>
      <c r="AI590" s="21">
        <v>415</v>
      </c>
    </row>
    <row r="591" spans="1:35">
      <c r="A591" t="s">
        <v>191</v>
      </c>
      <c r="B591" s="16">
        <v>42775</v>
      </c>
      <c r="C591" s="17" t="s">
        <v>41</v>
      </c>
      <c r="D591" s="18">
        <v>845996</v>
      </c>
      <c r="E591" s="18">
        <v>823982</v>
      </c>
      <c r="F591" s="18">
        <v>824977</v>
      </c>
      <c r="G591" s="18">
        <v>982</v>
      </c>
      <c r="R591" s="18">
        <v>977</v>
      </c>
      <c r="S591" s="18">
        <v>63</v>
      </c>
      <c r="T591" s="18">
        <v>1040</v>
      </c>
      <c r="W591" s="18">
        <v>761</v>
      </c>
      <c r="AI591" s="21">
        <v>216</v>
      </c>
    </row>
    <row r="592" spans="1:35">
      <c r="A592" t="s">
        <v>191</v>
      </c>
      <c r="B592" s="16">
        <v>42776</v>
      </c>
      <c r="C592" s="17" t="s">
        <v>41</v>
      </c>
      <c r="D592" s="18">
        <v>827306</v>
      </c>
      <c r="E592" s="18">
        <v>820389</v>
      </c>
      <c r="F592" s="18">
        <v>822085</v>
      </c>
      <c r="G592" s="18">
        <v>1673</v>
      </c>
      <c r="R592" s="18">
        <v>1673</v>
      </c>
      <c r="S592" s="18">
        <v>158</v>
      </c>
      <c r="T592" s="18">
        <v>1831</v>
      </c>
      <c r="W592" s="18">
        <v>1211</v>
      </c>
      <c r="AI592" s="21">
        <v>462</v>
      </c>
    </row>
    <row r="593" spans="1:35">
      <c r="A593" t="s">
        <v>191</v>
      </c>
      <c r="B593" s="16">
        <v>42777</v>
      </c>
      <c r="C593" s="17" t="s">
        <v>41</v>
      </c>
      <c r="D593" s="18">
        <v>830364</v>
      </c>
      <c r="E593" s="18">
        <v>821312</v>
      </c>
      <c r="F593" s="18">
        <v>822643</v>
      </c>
      <c r="G593" s="18">
        <v>1310</v>
      </c>
      <c r="R593" s="18">
        <v>1316</v>
      </c>
      <c r="S593" s="18">
        <v>460</v>
      </c>
      <c r="T593" s="18">
        <v>1776</v>
      </c>
      <c r="W593" s="18">
        <v>810</v>
      </c>
      <c r="AI593" s="21">
        <v>506</v>
      </c>
    </row>
    <row r="594" spans="1:35">
      <c r="A594" t="s">
        <v>191</v>
      </c>
      <c r="B594" s="16">
        <v>42778</v>
      </c>
      <c r="C594" s="17" t="s">
        <v>41</v>
      </c>
      <c r="D594" s="18">
        <v>779690</v>
      </c>
      <c r="E594" s="18">
        <v>799317</v>
      </c>
      <c r="F594" s="18">
        <v>797114</v>
      </c>
      <c r="G594" s="18">
        <v>-2212</v>
      </c>
      <c r="R594" s="18">
        <v>-2208</v>
      </c>
      <c r="S594" s="18">
        <v>2761</v>
      </c>
      <c r="T594" s="18">
        <v>553</v>
      </c>
      <c r="W594" s="18">
        <v>-2210</v>
      </c>
      <c r="AI594" s="21">
        <v>2</v>
      </c>
    </row>
    <row r="595" spans="1:35">
      <c r="A595" t="s">
        <v>191</v>
      </c>
      <c r="B595" s="16">
        <v>42779</v>
      </c>
      <c r="C595" s="17" t="s">
        <v>41</v>
      </c>
      <c r="D595" s="18">
        <v>829232</v>
      </c>
      <c r="E595" s="18">
        <v>819470</v>
      </c>
      <c r="F595" s="18">
        <v>822643</v>
      </c>
      <c r="G595" s="18">
        <v>3159</v>
      </c>
      <c r="R595" s="18">
        <v>3165</v>
      </c>
      <c r="S595" s="18">
        <v>0</v>
      </c>
      <c r="T595" s="18">
        <v>3165</v>
      </c>
      <c r="W595" s="18">
        <v>3035</v>
      </c>
      <c r="AI595" s="21">
        <v>130</v>
      </c>
    </row>
    <row r="596" spans="1:35">
      <c r="A596" t="s">
        <v>191</v>
      </c>
      <c r="B596" s="16">
        <v>42780</v>
      </c>
      <c r="C596" s="17" t="s">
        <v>41</v>
      </c>
      <c r="D596" s="18">
        <v>847613</v>
      </c>
      <c r="E596" s="18">
        <v>847580</v>
      </c>
      <c r="F596" s="18">
        <v>848325</v>
      </c>
      <c r="G596" s="18">
        <v>739</v>
      </c>
      <c r="R596" s="18">
        <v>742</v>
      </c>
      <c r="S596" s="18">
        <v>207</v>
      </c>
      <c r="T596" s="18">
        <v>949</v>
      </c>
      <c r="W596" s="18">
        <v>598</v>
      </c>
      <c r="AI596" s="21">
        <v>144</v>
      </c>
    </row>
    <row r="597" spans="1:35">
      <c r="A597" t="s">
        <v>191</v>
      </c>
      <c r="B597" s="16">
        <v>42781</v>
      </c>
      <c r="C597" s="17" t="s">
        <v>41</v>
      </c>
      <c r="D597" s="18">
        <v>854828</v>
      </c>
      <c r="E597" s="18">
        <v>850659</v>
      </c>
      <c r="F597" s="18">
        <v>851532</v>
      </c>
      <c r="G597" s="18">
        <v>869</v>
      </c>
      <c r="R597" s="18">
        <v>869</v>
      </c>
      <c r="S597" s="18">
        <v>730</v>
      </c>
      <c r="T597" s="18">
        <v>1599</v>
      </c>
      <c r="W597" s="18">
        <v>94</v>
      </c>
      <c r="AI597" s="21">
        <v>775</v>
      </c>
    </row>
    <row r="598" spans="1:35">
      <c r="A598" t="s">
        <v>191</v>
      </c>
      <c r="B598" s="16">
        <v>42782</v>
      </c>
      <c r="C598" s="17" t="s">
        <v>41</v>
      </c>
      <c r="D598" s="18">
        <v>852245</v>
      </c>
      <c r="E598" s="18">
        <v>847373</v>
      </c>
      <c r="F598" s="18">
        <v>847054</v>
      </c>
      <c r="G598" s="18">
        <v>-327</v>
      </c>
      <c r="R598" s="18">
        <v>-321</v>
      </c>
      <c r="S598" s="18">
        <v>1133</v>
      </c>
      <c r="T598" s="18">
        <v>812</v>
      </c>
      <c r="W598" s="18">
        <v>-460</v>
      </c>
      <c r="AI598" s="21">
        <v>139</v>
      </c>
    </row>
    <row r="599" spans="1:35">
      <c r="A599" t="s">
        <v>191</v>
      </c>
      <c r="B599" s="16">
        <v>42783</v>
      </c>
      <c r="C599" s="17" t="s">
        <v>41</v>
      </c>
      <c r="D599" s="18">
        <v>813743</v>
      </c>
      <c r="E599" s="18">
        <v>802724</v>
      </c>
      <c r="F599" s="18">
        <v>802398</v>
      </c>
      <c r="G599" s="18">
        <v>-335</v>
      </c>
      <c r="R599" s="18">
        <v>-329</v>
      </c>
      <c r="S599" s="18">
        <v>1275</v>
      </c>
      <c r="T599" s="18">
        <v>946</v>
      </c>
      <c r="W599" s="18">
        <v>-470</v>
      </c>
      <c r="AI599" s="21">
        <v>141</v>
      </c>
    </row>
    <row r="600" spans="1:35">
      <c r="A600" t="s">
        <v>191</v>
      </c>
      <c r="B600" s="16">
        <v>42784</v>
      </c>
      <c r="C600" s="17" t="s">
        <v>41</v>
      </c>
      <c r="D600" s="18">
        <v>785696</v>
      </c>
      <c r="E600" s="18">
        <v>776688</v>
      </c>
      <c r="F600" s="18">
        <v>775038</v>
      </c>
      <c r="G600" s="18">
        <v>-1657</v>
      </c>
      <c r="R600" s="18">
        <v>-1654</v>
      </c>
      <c r="S600" s="18">
        <v>2343</v>
      </c>
      <c r="T600" s="18">
        <v>689</v>
      </c>
      <c r="W600" s="18">
        <v>-1814</v>
      </c>
      <c r="AI600" s="21">
        <v>160</v>
      </c>
    </row>
    <row r="601" spans="1:35">
      <c r="A601" t="s">
        <v>191</v>
      </c>
      <c r="B601" s="16">
        <v>42785</v>
      </c>
      <c r="C601" s="17" t="s">
        <v>41</v>
      </c>
      <c r="D601" s="18">
        <v>783700</v>
      </c>
      <c r="E601" s="18">
        <v>782095</v>
      </c>
      <c r="F601" s="18">
        <v>781309</v>
      </c>
      <c r="G601" s="18">
        <v>-798</v>
      </c>
      <c r="R601" s="18">
        <v>-798</v>
      </c>
      <c r="S601" s="18">
        <v>1851</v>
      </c>
      <c r="T601" s="18">
        <v>1053</v>
      </c>
      <c r="W601" s="18">
        <v>-798</v>
      </c>
      <c r="AI601" s="21">
        <v>0</v>
      </c>
    </row>
    <row r="602" spans="1:35">
      <c r="A602" t="s">
        <v>191</v>
      </c>
      <c r="B602" s="16">
        <v>42786</v>
      </c>
      <c r="C602" s="17" t="s">
        <v>41</v>
      </c>
      <c r="D602" s="18">
        <v>810850</v>
      </c>
      <c r="E602" s="18">
        <v>787374</v>
      </c>
      <c r="F602" s="18">
        <v>786395</v>
      </c>
      <c r="G602" s="18">
        <v>-994</v>
      </c>
      <c r="R602" s="18">
        <v>-983</v>
      </c>
      <c r="S602" s="18">
        <v>1128</v>
      </c>
      <c r="T602" s="18">
        <v>145</v>
      </c>
      <c r="W602" s="18">
        <v>-1108</v>
      </c>
      <c r="AI602" s="21">
        <v>125</v>
      </c>
    </row>
    <row r="603" spans="1:35">
      <c r="A603" t="s">
        <v>191</v>
      </c>
      <c r="B603" s="16">
        <v>42787</v>
      </c>
      <c r="C603" s="17" t="s">
        <v>41</v>
      </c>
      <c r="D603" s="18">
        <v>818575</v>
      </c>
      <c r="E603" s="18">
        <v>792131</v>
      </c>
      <c r="F603" s="18">
        <v>791987</v>
      </c>
      <c r="G603" s="18">
        <v>-149</v>
      </c>
      <c r="R603" s="18">
        <v>-144</v>
      </c>
      <c r="S603" s="18">
        <v>784</v>
      </c>
      <c r="T603" s="18">
        <v>640</v>
      </c>
      <c r="W603" s="18">
        <v>-244</v>
      </c>
      <c r="AI603" s="21">
        <v>100</v>
      </c>
    </row>
    <row r="604" spans="1:35">
      <c r="A604" t="s">
        <v>191</v>
      </c>
      <c r="B604" s="16">
        <v>42788</v>
      </c>
      <c r="C604" s="17" t="s">
        <v>41</v>
      </c>
      <c r="D604" s="18">
        <v>841152</v>
      </c>
      <c r="E604" s="18">
        <v>841152</v>
      </c>
      <c r="F604" s="18">
        <v>793384</v>
      </c>
      <c r="R604" s="18">
        <v>-2138</v>
      </c>
      <c r="S604" s="18">
        <v>2138</v>
      </c>
      <c r="T604" s="18">
        <v>0</v>
      </c>
      <c r="W604" s="18">
        <v>-2138</v>
      </c>
      <c r="AI604" s="21">
        <v>0</v>
      </c>
    </row>
    <row r="605" spans="1:35">
      <c r="A605" t="s">
        <v>191</v>
      </c>
      <c r="B605" s="16">
        <v>42789</v>
      </c>
      <c r="C605" s="17" t="s">
        <v>41</v>
      </c>
      <c r="D605" s="18">
        <v>861330</v>
      </c>
      <c r="E605" s="18">
        <v>836776</v>
      </c>
      <c r="F605" s="18">
        <v>838868</v>
      </c>
      <c r="G605" s="18">
        <v>2090</v>
      </c>
      <c r="R605" s="18">
        <v>2090</v>
      </c>
      <c r="S605" s="18">
        <v>814</v>
      </c>
      <c r="T605" s="18">
        <v>2904</v>
      </c>
      <c r="W605" s="18">
        <v>1168</v>
      </c>
      <c r="AI605" s="21">
        <v>922</v>
      </c>
    </row>
    <row r="606" spans="1:35">
      <c r="A606" t="s">
        <v>191</v>
      </c>
      <c r="B606" s="16">
        <v>42790</v>
      </c>
      <c r="C606" s="17" t="s">
        <v>41</v>
      </c>
      <c r="D606" s="18">
        <v>811735</v>
      </c>
      <c r="E606" s="18">
        <v>805598</v>
      </c>
      <c r="F606" s="18">
        <v>805977</v>
      </c>
      <c r="G606" s="18">
        <v>377</v>
      </c>
      <c r="R606" s="18">
        <v>377</v>
      </c>
      <c r="S606" s="18">
        <v>823</v>
      </c>
      <c r="T606" s="18">
        <v>1200</v>
      </c>
      <c r="W606" s="18">
        <v>377</v>
      </c>
      <c r="AI606" s="21">
        <v>0</v>
      </c>
    </row>
    <row r="607" spans="1:35">
      <c r="A607" t="s">
        <v>191</v>
      </c>
      <c r="B607" s="16">
        <v>42791</v>
      </c>
      <c r="C607" s="17" t="s">
        <v>41</v>
      </c>
      <c r="D607" s="18">
        <v>800774</v>
      </c>
      <c r="E607" s="18">
        <v>772124</v>
      </c>
      <c r="F607" s="18">
        <v>772719</v>
      </c>
      <c r="G607" s="18">
        <v>582</v>
      </c>
      <c r="R607" s="18">
        <v>582</v>
      </c>
      <c r="S607" s="18">
        <v>187</v>
      </c>
      <c r="T607" s="18">
        <v>769</v>
      </c>
      <c r="W607" s="18">
        <v>582</v>
      </c>
      <c r="AI607" s="21">
        <v>0</v>
      </c>
    </row>
    <row r="608" spans="1:35">
      <c r="A608" t="s">
        <v>191</v>
      </c>
      <c r="B608" s="16">
        <v>42792</v>
      </c>
      <c r="C608" s="17" t="s">
        <v>41</v>
      </c>
      <c r="D608" s="18">
        <v>795930</v>
      </c>
      <c r="E608" s="18">
        <v>783068</v>
      </c>
      <c r="F608" s="18">
        <v>783963</v>
      </c>
      <c r="G608" s="18">
        <v>886</v>
      </c>
      <c r="R608" s="18">
        <v>886</v>
      </c>
      <c r="S608" s="18">
        <v>593</v>
      </c>
      <c r="T608" s="18">
        <v>1479</v>
      </c>
      <c r="W608" s="18">
        <v>886</v>
      </c>
      <c r="AI608" s="21">
        <v>0</v>
      </c>
    </row>
    <row r="609" spans="1:35">
      <c r="A609" t="s">
        <v>191</v>
      </c>
      <c r="B609" s="16">
        <v>42793</v>
      </c>
      <c r="C609" s="17" t="s">
        <v>41</v>
      </c>
      <c r="D609" s="18">
        <v>842479</v>
      </c>
      <c r="E609" s="18">
        <v>838164</v>
      </c>
      <c r="F609" s="18">
        <v>838225</v>
      </c>
      <c r="G609" s="18">
        <v>44</v>
      </c>
      <c r="R609" s="18">
        <v>50</v>
      </c>
      <c r="S609" s="18">
        <v>1069</v>
      </c>
      <c r="T609" s="18">
        <v>1119</v>
      </c>
      <c r="W609" s="18">
        <v>-677</v>
      </c>
      <c r="AI609" s="21">
        <v>727</v>
      </c>
    </row>
    <row r="610" spans="1:35">
      <c r="A610" t="s">
        <v>191</v>
      </c>
      <c r="B610" s="16">
        <v>42794</v>
      </c>
      <c r="C610" s="17" t="s">
        <v>41</v>
      </c>
      <c r="D610" s="18">
        <v>861492</v>
      </c>
      <c r="E610" s="18">
        <v>874661</v>
      </c>
      <c r="F610" s="18">
        <v>878957</v>
      </c>
      <c r="G610" s="18">
        <v>4270</v>
      </c>
      <c r="R610" s="18">
        <v>4270</v>
      </c>
      <c r="S610" s="18">
        <v>960</v>
      </c>
      <c r="T610" s="18">
        <v>5230</v>
      </c>
      <c r="W610" s="18">
        <v>573</v>
      </c>
      <c r="AI610" s="21">
        <v>3697</v>
      </c>
    </row>
    <row r="611" spans="1:35">
      <c r="A611" t="s">
        <v>191</v>
      </c>
      <c r="B611" s="16">
        <v>42795</v>
      </c>
      <c r="C611" s="17" t="s">
        <v>41</v>
      </c>
      <c r="D611" s="18">
        <v>833840</v>
      </c>
      <c r="E611" s="18">
        <v>826725</v>
      </c>
      <c r="F611" s="18">
        <v>829808</v>
      </c>
      <c r="G611" s="18">
        <v>3063</v>
      </c>
      <c r="R611" s="18">
        <v>3065</v>
      </c>
      <c r="S611" s="18">
        <v>697</v>
      </c>
      <c r="T611" s="18">
        <v>3762</v>
      </c>
      <c r="W611" s="18">
        <v>775</v>
      </c>
      <c r="AI611" s="21">
        <v>2290</v>
      </c>
    </row>
    <row r="612" spans="1:35">
      <c r="A612" t="s">
        <v>191</v>
      </c>
      <c r="B612" s="16">
        <v>42796</v>
      </c>
      <c r="C612" s="17" t="s">
        <v>41</v>
      </c>
      <c r="D612" s="18">
        <v>838111</v>
      </c>
      <c r="E612" s="18">
        <v>798568</v>
      </c>
      <c r="F612" s="18">
        <v>800438</v>
      </c>
      <c r="G612" s="18">
        <v>1846</v>
      </c>
      <c r="R612" s="18">
        <v>1851</v>
      </c>
      <c r="S612" s="18">
        <v>190</v>
      </c>
      <c r="T612" s="18">
        <v>2041</v>
      </c>
      <c r="W612" s="18">
        <v>1587</v>
      </c>
      <c r="AI612" s="21">
        <v>264</v>
      </c>
    </row>
    <row r="613" spans="1:35">
      <c r="A613" t="s">
        <v>191</v>
      </c>
      <c r="B613" s="16">
        <v>42797</v>
      </c>
      <c r="C613" s="17" t="s">
        <v>41</v>
      </c>
      <c r="D613" s="18">
        <v>837316</v>
      </c>
      <c r="E613" s="18">
        <v>804491</v>
      </c>
      <c r="F613" s="18">
        <v>803729</v>
      </c>
      <c r="G613" s="18">
        <v>-795</v>
      </c>
      <c r="R613" s="18">
        <v>-790</v>
      </c>
      <c r="S613" s="18">
        <v>1984</v>
      </c>
      <c r="T613" s="18">
        <v>1194</v>
      </c>
      <c r="W613" s="18">
        <v>-1956</v>
      </c>
      <c r="AI613" s="21">
        <v>1166</v>
      </c>
    </row>
    <row r="614" spans="1:35">
      <c r="A614" t="s">
        <v>191</v>
      </c>
      <c r="B614" s="16">
        <v>42798</v>
      </c>
      <c r="C614" s="17" t="s">
        <v>41</v>
      </c>
      <c r="D614" s="18">
        <v>759604</v>
      </c>
      <c r="E614" s="18">
        <v>776523</v>
      </c>
      <c r="F614" s="18">
        <v>771790</v>
      </c>
      <c r="G614" s="18">
        <v>-4751</v>
      </c>
      <c r="R614" s="18">
        <v>-4755</v>
      </c>
      <c r="S614" s="18">
        <v>5256</v>
      </c>
      <c r="T614" s="18">
        <v>501</v>
      </c>
      <c r="W614" s="18">
        <v>-5256</v>
      </c>
      <c r="AI614" s="21">
        <v>501</v>
      </c>
    </row>
    <row r="615" spans="1:35">
      <c r="A615" t="s">
        <v>191</v>
      </c>
      <c r="B615" s="16">
        <v>42799</v>
      </c>
      <c r="C615" s="17" t="s">
        <v>41</v>
      </c>
      <c r="D615" s="18">
        <v>753854</v>
      </c>
      <c r="E615" s="18">
        <v>767914</v>
      </c>
      <c r="F615" s="18">
        <v>763639</v>
      </c>
      <c r="G615" s="18">
        <v>-4295</v>
      </c>
      <c r="R615" s="18">
        <v>-4302</v>
      </c>
      <c r="S615" s="18">
        <v>5256</v>
      </c>
      <c r="T615" s="18">
        <v>954</v>
      </c>
      <c r="W615" s="18">
        <v>-5256</v>
      </c>
      <c r="AI615" s="21">
        <v>954</v>
      </c>
    </row>
    <row r="616" spans="1:35">
      <c r="A616" t="s">
        <v>191</v>
      </c>
      <c r="B616" s="16">
        <v>42800</v>
      </c>
      <c r="C616" s="17" t="s">
        <v>41</v>
      </c>
      <c r="D616" s="18">
        <v>837405</v>
      </c>
      <c r="E616" s="18">
        <v>856685</v>
      </c>
      <c r="F616" s="18">
        <v>855350</v>
      </c>
      <c r="G616" s="18">
        <v>-1358</v>
      </c>
      <c r="R616" s="18">
        <v>-1352</v>
      </c>
      <c r="S616" s="18">
        <v>2639</v>
      </c>
      <c r="T616" s="18">
        <v>1287</v>
      </c>
      <c r="W616" s="18">
        <v>-2486</v>
      </c>
      <c r="AI616" s="21">
        <v>1134</v>
      </c>
    </row>
    <row r="617" spans="1:35">
      <c r="A617" t="s">
        <v>191</v>
      </c>
      <c r="B617" s="16">
        <v>42801</v>
      </c>
      <c r="C617" s="17" t="s">
        <v>41</v>
      </c>
      <c r="D617" s="18">
        <v>834550</v>
      </c>
      <c r="E617" s="18">
        <v>839619</v>
      </c>
      <c r="F617" s="18">
        <v>842378</v>
      </c>
      <c r="G617" s="18">
        <v>2737</v>
      </c>
      <c r="R617" s="18">
        <v>2739</v>
      </c>
      <c r="S617" s="18">
        <v>783</v>
      </c>
      <c r="T617" s="18">
        <v>3522</v>
      </c>
      <c r="W617" s="18">
        <v>841</v>
      </c>
      <c r="AI617" s="21">
        <v>1898</v>
      </c>
    </row>
    <row r="618" spans="1:35">
      <c r="A618" t="s">
        <v>191</v>
      </c>
      <c r="B618" s="16">
        <v>42802</v>
      </c>
      <c r="C618" s="17" t="s">
        <v>41</v>
      </c>
      <c r="D618" s="18">
        <v>796894</v>
      </c>
      <c r="E618" s="18">
        <v>821868</v>
      </c>
      <c r="F618" s="18">
        <v>823561</v>
      </c>
      <c r="G618" s="18">
        <v>1671</v>
      </c>
      <c r="R618" s="18">
        <v>1669</v>
      </c>
      <c r="S618" s="18">
        <v>1074</v>
      </c>
      <c r="T618" s="18">
        <v>2743</v>
      </c>
      <c r="W618" s="18">
        <v>-768</v>
      </c>
      <c r="AI618" s="21">
        <v>2437</v>
      </c>
    </row>
    <row r="619" spans="1:35">
      <c r="A619" t="s">
        <v>191</v>
      </c>
      <c r="B619" s="16">
        <v>42803</v>
      </c>
      <c r="C619" s="17" t="s">
        <v>41</v>
      </c>
      <c r="D619" s="18">
        <v>843682</v>
      </c>
      <c r="E619" s="18">
        <v>846102</v>
      </c>
      <c r="F619" s="18">
        <v>850127</v>
      </c>
      <c r="G619" s="18">
        <v>3959</v>
      </c>
      <c r="R619" s="18">
        <v>3957</v>
      </c>
      <c r="S619" s="18">
        <v>926</v>
      </c>
      <c r="T619" s="18">
        <v>4883</v>
      </c>
      <c r="W619" s="18">
        <v>627</v>
      </c>
      <c r="AI619" s="21">
        <v>3330</v>
      </c>
    </row>
    <row r="620" spans="1:35">
      <c r="A620" t="s">
        <v>191</v>
      </c>
      <c r="B620" s="16">
        <v>42804</v>
      </c>
      <c r="C620" s="17" t="s">
        <v>41</v>
      </c>
      <c r="D620" s="18">
        <v>840113</v>
      </c>
      <c r="E620" s="18">
        <v>833718</v>
      </c>
      <c r="F620" s="18">
        <v>837578</v>
      </c>
      <c r="G620" s="18">
        <v>3830</v>
      </c>
      <c r="R620" s="18">
        <v>3831</v>
      </c>
      <c r="S620" s="18">
        <v>854</v>
      </c>
      <c r="T620" s="18">
        <v>4685</v>
      </c>
      <c r="W620" s="18">
        <v>113</v>
      </c>
      <c r="AI620" s="21">
        <v>3718</v>
      </c>
    </row>
    <row r="621" spans="1:35">
      <c r="A621" t="s">
        <v>191</v>
      </c>
      <c r="B621" s="16">
        <v>42805</v>
      </c>
      <c r="C621" s="17" t="s">
        <v>41</v>
      </c>
      <c r="D621" s="18">
        <v>778358</v>
      </c>
      <c r="E621" s="18">
        <v>771661</v>
      </c>
      <c r="F621" s="18">
        <v>775214</v>
      </c>
      <c r="G621" s="18">
        <v>3526</v>
      </c>
      <c r="R621" s="18">
        <v>3525</v>
      </c>
      <c r="S621" s="18">
        <v>1765</v>
      </c>
      <c r="T621" s="18">
        <v>5290</v>
      </c>
      <c r="W621" s="18">
        <v>-381</v>
      </c>
      <c r="AI621" s="21">
        <v>3906</v>
      </c>
    </row>
    <row r="622" spans="1:35">
      <c r="A622" t="s">
        <v>191</v>
      </c>
      <c r="B622" s="16">
        <v>42806</v>
      </c>
      <c r="C622" s="17" t="s">
        <v>41</v>
      </c>
      <c r="D622" s="18">
        <v>735957</v>
      </c>
      <c r="E622" s="18">
        <v>724024</v>
      </c>
      <c r="F622" s="18">
        <v>725163</v>
      </c>
      <c r="G622" s="18">
        <v>1126</v>
      </c>
      <c r="R622" s="18">
        <v>1124</v>
      </c>
      <c r="S622" s="18">
        <v>791</v>
      </c>
      <c r="T622" s="18">
        <v>1915</v>
      </c>
      <c r="W622" s="18">
        <v>648</v>
      </c>
      <c r="AI622" s="21">
        <v>476</v>
      </c>
    </row>
    <row r="623" spans="1:35">
      <c r="A623" t="s">
        <v>191</v>
      </c>
      <c r="B623" s="16">
        <v>42807</v>
      </c>
      <c r="C623" s="17" t="s">
        <v>41</v>
      </c>
      <c r="D623" s="18">
        <v>816917</v>
      </c>
      <c r="E623" s="18">
        <v>793762</v>
      </c>
      <c r="F623" s="18">
        <v>797544</v>
      </c>
      <c r="G623" s="18">
        <v>3766</v>
      </c>
      <c r="R623" s="18">
        <v>3765</v>
      </c>
      <c r="S623" s="18">
        <v>143</v>
      </c>
      <c r="T623" s="18">
        <v>3908</v>
      </c>
      <c r="W623" s="18">
        <v>425</v>
      </c>
      <c r="AI623" s="21">
        <v>3340</v>
      </c>
    </row>
    <row r="624" spans="1:35">
      <c r="A624" t="s">
        <v>191</v>
      </c>
      <c r="B624" s="16">
        <v>42808</v>
      </c>
      <c r="C624" s="17" t="s">
        <v>41</v>
      </c>
      <c r="D624" s="18">
        <v>824745</v>
      </c>
      <c r="E624" s="18">
        <v>809921</v>
      </c>
      <c r="F624" s="18">
        <v>817787</v>
      </c>
      <c r="G624" s="18">
        <v>7841</v>
      </c>
      <c r="R624" s="18">
        <v>7842</v>
      </c>
      <c r="S624" s="18">
        <v>0</v>
      </c>
      <c r="T624" s="18">
        <v>7842</v>
      </c>
      <c r="W624" s="18">
        <v>3876</v>
      </c>
      <c r="AI624" s="21">
        <v>3966</v>
      </c>
    </row>
    <row r="625" spans="1:35">
      <c r="A625" t="s">
        <v>191</v>
      </c>
      <c r="B625" s="16">
        <v>42809</v>
      </c>
      <c r="C625" s="17" t="s">
        <v>41</v>
      </c>
      <c r="D625" s="18">
        <v>807613</v>
      </c>
      <c r="E625" s="18">
        <v>789248</v>
      </c>
      <c r="F625" s="18">
        <v>789194</v>
      </c>
      <c r="G625" s="18">
        <v>-76</v>
      </c>
      <c r="R625" s="18">
        <v>-66</v>
      </c>
      <c r="S625" s="18">
        <v>1873</v>
      </c>
      <c r="T625" s="18">
        <v>1807</v>
      </c>
      <c r="W625" s="18">
        <v>-1870</v>
      </c>
      <c r="AI625" s="21">
        <v>1804</v>
      </c>
    </row>
    <row r="626" spans="1:35">
      <c r="A626" t="s">
        <v>191</v>
      </c>
      <c r="B626" s="16">
        <v>42810</v>
      </c>
      <c r="C626" s="17" t="s">
        <v>41</v>
      </c>
      <c r="D626" s="18">
        <v>813059</v>
      </c>
      <c r="E626" s="18">
        <v>797581</v>
      </c>
      <c r="F626" s="18">
        <v>800302</v>
      </c>
      <c r="G626" s="18">
        <v>2702</v>
      </c>
      <c r="R626" s="18">
        <v>2702</v>
      </c>
      <c r="S626" s="18">
        <v>1172</v>
      </c>
      <c r="T626" s="18">
        <v>3874</v>
      </c>
      <c r="W626" s="18">
        <v>-848</v>
      </c>
      <c r="AI626" s="21">
        <v>3550</v>
      </c>
    </row>
    <row r="627" spans="1:35">
      <c r="A627" t="s">
        <v>191</v>
      </c>
      <c r="B627" s="16">
        <v>42811</v>
      </c>
      <c r="C627" s="17" t="s">
        <v>41</v>
      </c>
      <c r="D627" s="18">
        <v>850818</v>
      </c>
      <c r="E627" s="18">
        <v>822446</v>
      </c>
      <c r="F627" s="18">
        <v>824027</v>
      </c>
      <c r="G627" s="18">
        <v>1561</v>
      </c>
      <c r="R627" s="18">
        <v>1559</v>
      </c>
      <c r="S627" s="18">
        <v>1115</v>
      </c>
      <c r="T627" s="18">
        <v>2674</v>
      </c>
      <c r="W627" s="18">
        <v>-267</v>
      </c>
      <c r="AI627" s="21">
        <v>1826</v>
      </c>
    </row>
    <row r="628" spans="1:35">
      <c r="A628" t="s">
        <v>191</v>
      </c>
      <c r="B628" s="16">
        <v>42812</v>
      </c>
      <c r="C628" s="17" t="s">
        <v>41</v>
      </c>
      <c r="D628" s="18">
        <v>838132</v>
      </c>
      <c r="E628" s="18">
        <v>819894</v>
      </c>
      <c r="F628" s="18">
        <v>821456</v>
      </c>
      <c r="G628" s="18">
        <v>1549</v>
      </c>
      <c r="R628" s="18">
        <v>1550</v>
      </c>
      <c r="S628" s="18">
        <v>987</v>
      </c>
      <c r="T628" s="18">
        <v>2537</v>
      </c>
      <c r="W628" s="18">
        <v>-987</v>
      </c>
      <c r="AI628" s="21">
        <v>2537</v>
      </c>
    </row>
    <row r="629" spans="1:35">
      <c r="A629" t="s">
        <v>191</v>
      </c>
      <c r="B629" s="16">
        <v>42813</v>
      </c>
      <c r="C629" s="17" t="s">
        <v>41</v>
      </c>
      <c r="D629" s="18">
        <v>843927</v>
      </c>
      <c r="E629" s="18">
        <v>836071</v>
      </c>
      <c r="F629" s="18">
        <v>835526</v>
      </c>
      <c r="G629" s="18">
        <v>-557</v>
      </c>
      <c r="R629" s="18">
        <v>-557</v>
      </c>
      <c r="S629" s="18">
        <v>2564</v>
      </c>
      <c r="T629" s="18">
        <v>2007</v>
      </c>
      <c r="W629" s="18">
        <v>-2411</v>
      </c>
      <c r="AI629" s="21">
        <v>1854</v>
      </c>
    </row>
    <row r="630" spans="1:35">
      <c r="A630" t="s">
        <v>191</v>
      </c>
      <c r="B630" s="16">
        <v>42814</v>
      </c>
      <c r="C630" s="17" t="s">
        <v>41</v>
      </c>
      <c r="D630" s="18">
        <v>914150</v>
      </c>
      <c r="E630" s="18">
        <v>912840</v>
      </c>
      <c r="F630" s="18">
        <v>915387</v>
      </c>
      <c r="G630" s="18">
        <v>2530</v>
      </c>
      <c r="R630" s="18">
        <v>2531</v>
      </c>
      <c r="S630" s="18">
        <v>285</v>
      </c>
      <c r="T630" s="18">
        <v>2816</v>
      </c>
      <c r="W630" s="18">
        <v>1862</v>
      </c>
      <c r="AI630" s="21">
        <v>669</v>
      </c>
    </row>
    <row r="631" spans="1:35">
      <c r="A631" t="s">
        <v>191</v>
      </c>
      <c r="B631" s="16">
        <v>42815</v>
      </c>
      <c r="C631" s="17" t="s">
        <v>41</v>
      </c>
      <c r="D631" s="18">
        <v>917406</v>
      </c>
      <c r="E631" s="18">
        <v>909628</v>
      </c>
      <c r="F631" s="18">
        <v>913433</v>
      </c>
      <c r="G631" s="18">
        <v>3782</v>
      </c>
      <c r="R631" s="18">
        <v>3786</v>
      </c>
      <c r="S631" s="18">
        <v>472</v>
      </c>
      <c r="T631" s="18">
        <v>4258</v>
      </c>
      <c r="W631" s="18">
        <v>1387</v>
      </c>
      <c r="AI631" s="21">
        <v>2399</v>
      </c>
    </row>
    <row r="632" spans="1:35">
      <c r="A632" t="s">
        <v>191</v>
      </c>
      <c r="B632" s="16">
        <v>42816</v>
      </c>
      <c r="C632" s="17" t="s">
        <v>41</v>
      </c>
      <c r="D632" s="18">
        <v>911537</v>
      </c>
      <c r="E632" s="18">
        <v>911060</v>
      </c>
      <c r="F632" s="18">
        <v>911344</v>
      </c>
      <c r="G632" s="18">
        <v>277</v>
      </c>
      <c r="R632" s="18">
        <v>282</v>
      </c>
      <c r="S632" s="18">
        <v>787</v>
      </c>
      <c r="T632" s="18">
        <v>1069</v>
      </c>
      <c r="W632" s="18">
        <v>186</v>
      </c>
      <c r="AI632" s="21">
        <v>96</v>
      </c>
    </row>
    <row r="633" spans="1:35">
      <c r="A633" t="s">
        <v>191</v>
      </c>
      <c r="B633" s="16">
        <v>42817</v>
      </c>
      <c r="C633" s="17" t="s">
        <v>41</v>
      </c>
      <c r="D633" s="18">
        <v>900459</v>
      </c>
      <c r="E633" s="18">
        <v>906181</v>
      </c>
      <c r="F633" s="18">
        <v>911449</v>
      </c>
      <c r="G633" s="18">
        <v>5238</v>
      </c>
      <c r="R633" s="18">
        <v>5240</v>
      </c>
      <c r="S633" s="18">
        <v>98</v>
      </c>
      <c r="T633" s="18">
        <v>5338</v>
      </c>
      <c r="W633" s="18">
        <v>3089</v>
      </c>
      <c r="AI633" s="21">
        <v>2151</v>
      </c>
    </row>
    <row r="634" spans="1:35">
      <c r="A634" t="s">
        <v>191</v>
      </c>
      <c r="B634" s="16">
        <v>42818</v>
      </c>
      <c r="C634" s="17" t="s">
        <v>41</v>
      </c>
      <c r="D634" s="18">
        <v>880323</v>
      </c>
      <c r="E634" s="18">
        <v>873513</v>
      </c>
      <c r="F634" s="18">
        <v>880535</v>
      </c>
      <c r="G634" s="18">
        <v>6993</v>
      </c>
      <c r="R634" s="18">
        <v>6998</v>
      </c>
      <c r="S634" s="18">
        <v>624</v>
      </c>
      <c r="T634" s="18">
        <v>7622</v>
      </c>
      <c r="W634" s="18">
        <v>2792</v>
      </c>
      <c r="AI634" s="21">
        <v>4206</v>
      </c>
    </row>
    <row r="635" spans="1:35">
      <c r="A635" t="s">
        <v>191</v>
      </c>
      <c r="B635" s="16">
        <v>42819</v>
      </c>
      <c r="C635" s="17" t="s">
        <v>41</v>
      </c>
      <c r="D635" s="18">
        <v>831451</v>
      </c>
      <c r="E635" s="18">
        <v>816521</v>
      </c>
      <c r="F635" s="18">
        <v>817502</v>
      </c>
      <c r="G635" s="18">
        <v>964</v>
      </c>
      <c r="R635" s="18">
        <v>975</v>
      </c>
      <c r="S635" s="18">
        <v>654</v>
      </c>
      <c r="T635" s="18">
        <v>1629</v>
      </c>
      <c r="W635" s="18">
        <v>623</v>
      </c>
      <c r="AI635" s="21">
        <v>352</v>
      </c>
    </row>
    <row r="636" spans="1:35">
      <c r="A636" t="s">
        <v>191</v>
      </c>
      <c r="B636" s="16">
        <v>42820</v>
      </c>
      <c r="C636" s="17" t="s">
        <v>41</v>
      </c>
      <c r="D636" s="18">
        <v>848933</v>
      </c>
      <c r="E636" s="18">
        <v>845367</v>
      </c>
      <c r="F636" s="18">
        <v>846390</v>
      </c>
      <c r="G636" s="18">
        <v>1009</v>
      </c>
      <c r="R636" s="18">
        <v>1015</v>
      </c>
      <c r="S636" s="18">
        <v>974</v>
      </c>
      <c r="T636" s="18">
        <v>1989</v>
      </c>
      <c r="W636" s="18">
        <v>902</v>
      </c>
      <c r="AI636" s="21">
        <v>113</v>
      </c>
    </row>
    <row r="637" spans="1:35">
      <c r="A637" t="s">
        <v>191</v>
      </c>
      <c r="B637" s="16">
        <v>42821</v>
      </c>
      <c r="C637" s="17" t="s">
        <v>41</v>
      </c>
      <c r="D637" s="18">
        <v>910251</v>
      </c>
      <c r="E637" s="18">
        <v>921734</v>
      </c>
      <c r="F637" s="18">
        <v>923724</v>
      </c>
      <c r="G637" s="18">
        <v>1981</v>
      </c>
      <c r="R637" s="18">
        <v>1985</v>
      </c>
      <c r="S637" s="18">
        <v>694</v>
      </c>
      <c r="T637" s="18">
        <v>2679</v>
      </c>
      <c r="W637" s="18">
        <v>527</v>
      </c>
      <c r="AI637" s="21">
        <v>1458</v>
      </c>
    </row>
    <row r="638" spans="1:35">
      <c r="A638" t="s">
        <v>191</v>
      </c>
      <c r="B638" s="16">
        <v>42822</v>
      </c>
      <c r="C638" s="17" t="s">
        <v>41</v>
      </c>
      <c r="D638" s="18">
        <v>917240</v>
      </c>
      <c r="E638" s="18">
        <v>934061</v>
      </c>
      <c r="F638" s="18">
        <v>941542</v>
      </c>
      <c r="G638" s="18">
        <v>7468</v>
      </c>
      <c r="R638" s="18">
        <v>7465</v>
      </c>
      <c r="S638" s="18">
        <v>77</v>
      </c>
      <c r="T638" s="18">
        <v>7542</v>
      </c>
      <c r="W638" s="18">
        <v>3901</v>
      </c>
      <c r="AI638" s="21">
        <v>3564</v>
      </c>
    </row>
    <row r="639" spans="1:35">
      <c r="A639" t="s">
        <v>191</v>
      </c>
      <c r="B639" s="16">
        <v>42823</v>
      </c>
      <c r="C639" s="17" t="s">
        <v>41</v>
      </c>
      <c r="D639" s="18">
        <v>918798</v>
      </c>
      <c r="E639" s="18">
        <v>893954</v>
      </c>
      <c r="F639" s="18">
        <v>900949</v>
      </c>
      <c r="G639" s="18">
        <v>6981</v>
      </c>
      <c r="R639" s="18">
        <v>6984</v>
      </c>
      <c r="S639" s="18">
        <v>588</v>
      </c>
      <c r="T639" s="18">
        <v>7572</v>
      </c>
      <c r="W639" s="18">
        <v>2193</v>
      </c>
      <c r="AI639" s="21">
        <v>4791</v>
      </c>
    </row>
    <row r="640" spans="1:35">
      <c r="A640" t="s">
        <v>191</v>
      </c>
      <c r="B640" s="16">
        <v>42824</v>
      </c>
      <c r="C640" s="17" t="s">
        <v>41</v>
      </c>
      <c r="D640" s="18">
        <v>853302</v>
      </c>
      <c r="E640" s="18">
        <v>833656</v>
      </c>
      <c r="F640" s="18">
        <v>839858</v>
      </c>
      <c r="G640" s="18">
        <v>6194</v>
      </c>
      <c r="R640" s="18">
        <v>6193</v>
      </c>
      <c r="S640" s="18">
        <v>790</v>
      </c>
      <c r="T640" s="18">
        <v>6983</v>
      </c>
      <c r="W640" s="18">
        <v>-146</v>
      </c>
      <c r="AI640" s="21">
        <v>6339</v>
      </c>
    </row>
    <row r="641" spans="1:35">
      <c r="A641" t="s">
        <v>191</v>
      </c>
      <c r="B641" s="16">
        <v>42825</v>
      </c>
      <c r="C641" s="17" t="s">
        <v>41</v>
      </c>
      <c r="D641" s="18">
        <v>892071</v>
      </c>
      <c r="E641" s="18">
        <v>868912</v>
      </c>
      <c r="F641" s="18">
        <v>879896</v>
      </c>
      <c r="G641" s="18">
        <v>10961</v>
      </c>
      <c r="R641" s="18">
        <v>10958</v>
      </c>
      <c r="S641" s="18">
        <v>0</v>
      </c>
      <c r="T641" s="18">
        <v>10958</v>
      </c>
      <c r="W641" s="18">
        <v>4600</v>
      </c>
      <c r="AI641" s="21">
        <v>6358</v>
      </c>
    </row>
    <row r="642" spans="1:35">
      <c r="A642" t="s">
        <v>191</v>
      </c>
      <c r="B642" s="16">
        <v>42826</v>
      </c>
      <c r="C642" s="17" t="s">
        <v>41</v>
      </c>
      <c r="D642" s="18">
        <v>857045</v>
      </c>
      <c r="E642" s="18">
        <v>827589</v>
      </c>
      <c r="F642" s="18">
        <v>832987</v>
      </c>
      <c r="G642" s="18">
        <v>5375</v>
      </c>
      <c r="R642" s="18">
        <v>5371</v>
      </c>
      <c r="S642" s="18">
        <v>0</v>
      </c>
      <c r="T642" s="18">
        <v>5371</v>
      </c>
      <c r="W642" s="18">
        <v>2441</v>
      </c>
      <c r="AI642" s="21">
        <v>2930</v>
      </c>
    </row>
    <row r="643" spans="1:35">
      <c r="A643" t="s">
        <v>191</v>
      </c>
      <c r="B643" s="16">
        <v>42827</v>
      </c>
      <c r="C643" s="17" t="s">
        <v>41</v>
      </c>
      <c r="D643" s="18">
        <v>844531</v>
      </c>
      <c r="E643" s="18">
        <v>817896</v>
      </c>
      <c r="F643" s="18">
        <v>818035</v>
      </c>
      <c r="G643" s="18">
        <v>151</v>
      </c>
      <c r="R643" s="18">
        <v>153</v>
      </c>
      <c r="S643" s="18">
        <v>2232</v>
      </c>
      <c r="T643" s="18">
        <v>2385</v>
      </c>
      <c r="W643" s="18">
        <v>163</v>
      </c>
      <c r="AI643" s="21">
        <v>-10</v>
      </c>
    </row>
    <row r="644" spans="1:35">
      <c r="A644" t="s">
        <v>191</v>
      </c>
      <c r="B644" s="16">
        <v>42828</v>
      </c>
      <c r="C644" s="17" t="s">
        <v>41</v>
      </c>
      <c r="D644" s="18">
        <v>888504</v>
      </c>
      <c r="E644" s="18">
        <v>859551</v>
      </c>
      <c r="F644" s="18">
        <v>863322</v>
      </c>
      <c r="G644" s="18">
        <v>3778</v>
      </c>
      <c r="R644" s="18">
        <v>3779</v>
      </c>
      <c r="S644" s="18">
        <v>761</v>
      </c>
      <c r="T644" s="18">
        <v>4540</v>
      </c>
      <c r="W644" s="18">
        <v>1515</v>
      </c>
      <c r="AI644" s="21">
        <v>2264</v>
      </c>
    </row>
    <row r="645" spans="1:35">
      <c r="A645" t="s">
        <v>191</v>
      </c>
      <c r="B645" s="16">
        <v>42829</v>
      </c>
      <c r="C645" s="17" t="s">
        <v>41</v>
      </c>
      <c r="D645" s="18">
        <v>916612</v>
      </c>
      <c r="E645" s="18">
        <v>905157</v>
      </c>
      <c r="F645" s="18">
        <v>913598</v>
      </c>
      <c r="G645" s="18">
        <v>8423</v>
      </c>
      <c r="R645" s="18">
        <v>8423</v>
      </c>
      <c r="S645" s="18">
        <v>96</v>
      </c>
      <c r="T645" s="18">
        <v>8519</v>
      </c>
      <c r="W645" s="18">
        <v>3968</v>
      </c>
      <c r="AI645" s="21">
        <v>4455</v>
      </c>
    </row>
    <row r="646" spans="1:35">
      <c r="A646" t="s">
        <v>191</v>
      </c>
      <c r="B646" s="16">
        <v>42830</v>
      </c>
      <c r="C646" s="17" t="s">
        <v>41</v>
      </c>
      <c r="D646" s="18">
        <v>824124</v>
      </c>
      <c r="E646" s="18">
        <v>814342</v>
      </c>
      <c r="F646" s="18">
        <v>819652</v>
      </c>
      <c r="G646" s="18">
        <v>5318</v>
      </c>
      <c r="R646" s="18">
        <v>5316</v>
      </c>
      <c r="S646" s="18">
        <v>820</v>
      </c>
      <c r="T646" s="18">
        <v>6136</v>
      </c>
      <c r="W646" s="18">
        <v>-563</v>
      </c>
      <c r="AI646" s="21">
        <v>5879</v>
      </c>
    </row>
    <row r="647" spans="1:35">
      <c r="A647" t="s">
        <v>191</v>
      </c>
      <c r="B647" s="16">
        <v>42831</v>
      </c>
      <c r="C647" s="17" t="s">
        <v>41</v>
      </c>
      <c r="D647" s="18">
        <v>819492</v>
      </c>
      <c r="E647" s="18">
        <v>806889</v>
      </c>
      <c r="F647" s="18">
        <v>816639</v>
      </c>
      <c r="G647" s="18">
        <v>9722</v>
      </c>
      <c r="R647" s="18">
        <v>9722</v>
      </c>
      <c r="S647" s="18">
        <v>64</v>
      </c>
      <c r="T647" s="18">
        <v>9786</v>
      </c>
      <c r="W647" s="18">
        <v>2603</v>
      </c>
      <c r="AI647" s="21">
        <v>7119</v>
      </c>
    </row>
    <row r="648" spans="1:35">
      <c r="A648" t="s">
        <v>191</v>
      </c>
      <c r="B648" s="16">
        <v>42832</v>
      </c>
      <c r="C648" s="17" t="s">
        <v>41</v>
      </c>
      <c r="D648" s="18">
        <v>827653</v>
      </c>
      <c r="E648" s="18">
        <v>820372</v>
      </c>
      <c r="F648" s="18">
        <v>825810</v>
      </c>
      <c r="G648" s="18">
        <v>5416</v>
      </c>
      <c r="R648" s="18">
        <v>5417</v>
      </c>
      <c r="S648" s="18">
        <v>1590</v>
      </c>
      <c r="T648" s="18">
        <v>7007</v>
      </c>
      <c r="W648" s="18">
        <v>-1546</v>
      </c>
      <c r="AI648" s="21">
        <v>6963</v>
      </c>
    </row>
    <row r="649" spans="1:35">
      <c r="A649" t="s">
        <v>191</v>
      </c>
      <c r="B649" s="16">
        <v>42833</v>
      </c>
      <c r="C649" s="17" t="s">
        <v>41</v>
      </c>
      <c r="D649" s="18">
        <v>850667</v>
      </c>
      <c r="E649" s="18">
        <v>818460</v>
      </c>
      <c r="F649" s="18">
        <v>821122</v>
      </c>
      <c r="G649" s="18">
        <v>2636</v>
      </c>
      <c r="R649" s="18">
        <v>2635</v>
      </c>
      <c r="S649" s="18">
        <v>3707</v>
      </c>
      <c r="T649" s="18">
        <v>6342</v>
      </c>
      <c r="W649" s="18">
        <v>-3669</v>
      </c>
      <c r="AI649" s="21">
        <v>6304</v>
      </c>
    </row>
    <row r="650" spans="1:35">
      <c r="A650" t="s">
        <v>191</v>
      </c>
      <c r="B650" s="16">
        <v>42834</v>
      </c>
      <c r="C650" s="17" t="s">
        <v>41</v>
      </c>
      <c r="D650" s="18">
        <v>855286</v>
      </c>
      <c r="E650" s="18">
        <v>846828</v>
      </c>
      <c r="F650" s="18">
        <v>843379</v>
      </c>
      <c r="G650" s="18">
        <v>-3462</v>
      </c>
      <c r="R650" s="18">
        <v>-3464</v>
      </c>
      <c r="S650" s="18">
        <v>4605</v>
      </c>
      <c r="T650" s="18">
        <v>1141</v>
      </c>
      <c r="W650" s="18">
        <v>-4505</v>
      </c>
      <c r="AI650" s="21">
        <v>1041</v>
      </c>
    </row>
    <row r="651" spans="1:35">
      <c r="A651" t="s">
        <v>191</v>
      </c>
      <c r="B651" s="16">
        <v>42835</v>
      </c>
      <c r="C651" s="17" t="s">
        <v>41</v>
      </c>
      <c r="D651" s="18">
        <v>902614</v>
      </c>
      <c r="E651" s="18">
        <v>911808</v>
      </c>
      <c r="F651" s="18">
        <v>912367</v>
      </c>
      <c r="G651" s="18">
        <v>553</v>
      </c>
      <c r="R651" s="18">
        <v>550</v>
      </c>
      <c r="S651" s="18">
        <v>1479</v>
      </c>
      <c r="T651" s="18">
        <v>2029</v>
      </c>
      <c r="W651" s="18">
        <v>-1141</v>
      </c>
      <c r="AI651" s="21">
        <v>1691</v>
      </c>
    </row>
    <row r="652" spans="1:35">
      <c r="A652" t="s">
        <v>191</v>
      </c>
      <c r="B652" s="16">
        <v>42836</v>
      </c>
      <c r="C652" s="17" t="s">
        <v>41</v>
      </c>
      <c r="D652" s="18">
        <v>857592</v>
      </c>
      <c r="E652" s="18">
        <v>849107</v>
      </c>
      <c r="F652" s="18">
        <v>853725</v>
      </c>
      <c r="G652" s="18">
        <v>4599</v>
      </c>
      <c r="R652" s="18">
        <v>4597</v>
      </c>
      <c r="S652" s="18">
        <v>320</v>
      </c>
      <c r="T652" s="18">
        <v>4917</v>
      </c>
      <c r="W652" s="18">
        <v>523</v>
      </c>
      <c r="AI652" s="21">
        <v>4074</v>
      </c>
    </row>
    <row r="653" spans="1:35">
      <c r="A653" t="s">
        <v>191</v>
      </c>
      <c r="B653" s="16">
        <v>42837</v>
      </c>
      <c r="C653" s="17" t="s">
        <v>41</v>
      </c>
      <c r="D653" s="18">
        <v>878982</v>
      </c>
      <c r="E653" s="18">
        <v>843199</v>
      </c>
      <c r="F653" s="18">
        <v>844158</v>
      </c>
      <c r="G653" s="18">
        <v>923</v>
      </c>
      <c r="R653" s="18">
        <v>924</v>
      </c>
      <c r="S653" s="18">
        <v>3192</v>
      </c>
      <c r="T653" s="18">
        <v>4116</v>
      </c>
      <c r="W653" s="18">
        <v>-3192</v>
      </c>
      <c r="AI653" s="21">
        <v>4116</v>
      </c>
    </row>
    <row r="654" spans="1:35">
      <c r="A654" t="s">
        <v>191</v>
      </c>
      <c r="B654" s="16">
        <v>42838</v>
      </c>
      <c r="C654" s="17" t="s">
        <v>41</v>
      </c>
      <c r="D654" s="18">
        <v>865688</v>
      </c>
      <c r="E654" s="18">
        <v>879109</v>
      </c>
      <c r="F654" s="18">
        <v>877602</v>
      </c>
      <c r="G654" s="18">
        <v>-1518</v>
      </c>
      <c r="R654" s="18">
        <v>-1518</v>
      </c>
      <c r="S654" s="18">
        <v>2054</v>
      </c>
      <c r="T654" s="18">
        <v>536</v>
      </c>
      <c r="W654" s="18">
        <v>-2026</v>
      </c>
      <c r="AI654" s="21">
        <v>508</v>
      </c>
    </row>
    <row r="655" spans="1:35">
      <c r="A655" t="s">
        <v>191</v>
      </c>
      <c r="B655" s="16">
        <v>42839</v>
      </c>
      <c r="C655" s="17" t="s">
        <v>41</v>
      </c>
      <c r="D655" s="18">
        <v>870116</v>
      </c>
      <c r="E655" s="18">
        <v>864733</v>
      </c>
      <c r="F655" s="18">
        <v>861740</v>
      </c>
      <c r="G655" s="18">
        <v>-2996</v>
      </c>
      <c r="R655" s="18">
        <v>-3003</v>
      </c>
      <c r="S655" s="18">
        <v>3618</v>
      </c>
      <c r="T655" s="18">
        <v>615</v>
      </c>
      <c r="W655" s="18">
        <v>-3618</v>
      </c>
      <c r="AI655" s="21">
        <v>615</v>
      </c>
    </row>
    <row r="656" spans="1:35">
      <c r="A656" t="s">
        <v>191</v>
      </c>
      <c r="B656" s="16">
        <v>42840</v>
      </c>
      <c r="C656" s="17" t="s">
        <v>41</v>
      </c>
      <c r="D656" s="18">
        <v>866813</v>
      </c>
      <c r="E656" s="18">
        <v>860715</v>
      </c>
      <c r="F656" s="18">
        <v>856418</v>
      </c>
      <c r="G656" s="18">
        <v>-4299</v>
      </c>
      <c r="R656" s="18">
        <v>-4303</v>
      </c>
      <c r="S656" s="18">
        <v>4908</v>
      </c>
      <c r="T656" s="18">
        <v>605</v>
      </c>
      <c r="W656" s="18">
        <v>-4908</v>
      </c>
      <c r="AI656" s="21">
        <v>605</v>
      </c>
    </row>
    <row r="657" spans="1:35">
      <c r="A657" t="s">
        <v>191</v>
      </c>
      <c r="B657" s="16">
        <v>42841</v>
      </c>
      <c r="C657" s="17" t="s">
        <v>41</v>
      </c>
      <c r="D657" s="18">
        <v>876039</v>
      </c>
      <c r="E657" s="18">
        <v>851598</v>
      </c>
      <c r="F657" s="18">
        <v>849337</v>
      </c>
      <c r="G657" s="18">
        <v>-2265</v>
      </c>
      <c r="R657" s="18">
        <v>-2265</v>
      </c>
      <c r="S657" s="18">
        <v>2344</v>
      </c>
      <c r="T657" s="18">
        <v>79</v>
      </c>
      <c r="W657" s="18">
        <v>-2265</v>
      </c>
      <c r="AI657" s="21">
        <v>0</v>
      </c>
    </row>
    <row r="658" spans="1:35">
      <c r="A658" t="s">
        <v>191</v>
      </c>
      <c r="B658" s="16">
        <v>42842</v>
      </c>
      <c r="C658" s="17" t="s">
        <v>41</v>
      </c>
      <c r="D658" s="18">
        <v>910773</v>
      </c>
      <c r="E658" s="18">
        <v>877195</v>
      </c>
      <c r="F658" s="18">
        <v>879238</v>
      </c>
      <c r="G658" s="18">
        <v>2048</v>
      </c>
      <c r="R658" s="18">
        <v>2047</v>
      </c>
      <c r="S658" s="18">
        <v>0</v>
      </c>
      <c r="T658" s="18">
        <v>2047</v>
      </c>
      <c r="W658" s="18">
        <v>0</v>
      </c>
      <c r="AI658" s="21">
        <v>2047</v>
      </c>
    </row>
    <row r="659" spans="1:35">
      <c r="A659" t="s">
        <v>191</v>
      </c>
      <c r="B659" s="16">
        <v>42843</v>
      </c>
      <c r="C659" s="17" t="s">
        <v>41</v>
      </c>
      <c r="D659" s="18">
        <v>904936</v>
      </c>
      <c r="E659" s="18">
        <v>876548</v>
      </c>
      <c r="F659" s="18">
        <v>878782</v>
      </c>
      <c r="G659" s="18">
        <v>2228</v>
      </c>
      <c r="R659" s="18">
        <v>2228</v>
      </c>
      <c r="S659" s="18">
        <v>0</v>
      </c>
      <c r="T659" s="18">
        <v>2228</v>
      </c>
      <c r="W659" s="18">
        <v>0</v>
      </c>
      <c r="AI659" s="21">
        <v>2228</v>
      </c>
    </row>
    <row r="660" spans="1:35">
      <c r="A660" t="s">
        <v>191</v>
      </c>
      <c r="B660" s="16">
        <v>42844</v>
      </c>
      <c r="C660" s="17" t="s">
        <v>41</v>
      </c>
      <c r="D660" s="18">
        <v>897469</v>
      </c>
      <c r="E660" s="18">
        <v>927151</v>
      </c>
      <c r="F660" s="18">
        <v>930199</v>
      </c>
      <c r="G660" s="18">
        <v>3049</v>
      </c>
      <c r="R660" s="18">
        <v>3049</v>
      </c>
      <c r="S660" s="18">
        <v>0</v>
      </c>
      <c r="T660" s="18">
        <v>3049</v>
      </c>
      <c r="W660" s="18">
        <v>0</v>
      </c>
      <c r="AI660" s="21">
        <v>3049</v>
      </c>
    </row>
    <row r="661" spans="1:35">
      <c r="A661" t="s">
        <v>191</v>
      </c>
      <c r="B661" s="16">
        <v>42845</v>
      </c>
      <c r="C661" s="17" t="s">
        <v>41</v>
      </c>
      <c r="D661" s="18">
        <v>948836</v>
      </c>
      <c r="E661" s="18">
        <v>971071</v>
      </c>
      <c r="F661" s="18">
        <v>974255</v>
      </c>
      <c r="G661" s="18">
        <v>3172</v>
      </c>
      <c r="R661" s="18">
        <v>3172</v>
      </c>
      <c r="S661" s="18">
        <v>0</v>
      </c>
      <c r="T661" s="18">
        <v>3172</v>
      </c>
      <c r="W661" s="18">
        <v>0</v>
      </c>
      <c r="AI661" s="21">
        <v>3172</v>
      </c>
    </row>
    <row r="662" spans="1:35">
      <c r="A662" t="s">
        <v>191</v>
      </c>
      <c r="B662" s="16">
        <v>42846</v>
      </c>
      <c r="C662" s="17" t="s">
        <v>41</v>
      </c>
      <c r="D662" s="18">
        <v>948229</v>
      </c>
      <c r="E662" s="18">
        <v>969688</v>
      </c>
      <c r="F662" s="18">
        <v>972831</v>
      </c>
      <c r="G662" s="18">
        <v>3135</v>
      </c>
      <c r="R662" s="18">
        <v>3135</v>
      </c>
      <c r="S662" s="18">
        <v>0</v>
      </c>
      <c r="T662" s="18">
        <v>3135</v>
      </c>
      <c r="W662" s="18">
        <v>0</v>
      </c>
      <c r="AI662" s="21">
        <v>3135</v>
      </c>
    </row>
    <row r="663" spans="1:35">
      <c r="A663" t="s">
        <v>191</v>
      </c>
      <c r="B663" s="16">
        <v>42847</v>
      </c>
      <c r="C663" s="17" t="s">
        <v>41</v>
      </c>
      <c r="D663" s="18">
        <v>804059</v>
      </c>
      <c r="E663" s="18">
        <v>805248</v>
      </c>
      <c r="F663" s="18">
        <v>807817</v>
      </c>
      <c r="G663" s="18">
        <v>2571</v>
      </c>
      <c r="R663" s="18">
        <v>2571</v>
      </c>
      <c r="S663" s="18">
        <v>49</v>
      </c>
      <c r="T663" s="18">
        <v>2620</v>
      </c>
      <c r="W663" s="18">
        <v>-49</v>
      </c>
      <c r="AI663" s="21">
        <v>2620</v>
      </c>
    </row>
    <row r="664" spans="1:35">
      <c r="A664" t="s">
        <v>191</v>
      </c>
      <c r="B664" s="16">
        <v>42848</v>
      </c>
      <c r="C664" s="17" t="s">
        <v>41</v>
      </c>
      <c r="D664" s="18">
        <v>736192</v>
      </c>
      <c r="E664" s="18">
        <v>733398</v>
      </c>
      <c r="F664" s="18">
        <v>733167</v>
      </c>
      <c r="G664" s="18">
        <v>-232</v>
      </c>
      <c r="R664" s="18">
        <v>-230</v>
      </c>
      <c r="S664" s="18">
        <v>1084</v>
      </c>
      <c r="T664" s="18">
        <v>854</v>
      </c>
      <c r="W664" s="18">
        <v>-708</v>
      </c>
      <c r="AI664" s="21">
        <v>478</v>
      </c>
    </row>
    <row r="665" spans="1:35">
      <c r="A665" t="s">
        <v>191</v>
      </c>
      <c r="B665" s="16">
        <v>42849</v>
      </c>
      <c r="C665" s="17" t="s">
        <v>41</v>
      </c>
      <c r="D665" s="18">
        <v>836680</v>
      </c>
      <c r="E665" s="18">
        <v>826163</v>
      </c>
      <c r="F665" s="18">
        <v>828669</v>
      </c>
      <c r="G665" s="18">
        <v>2507</v>
      </c>
      <c r="R665" s="18">
        <v>2509</v>
      </c>
      <c r="S665" s="18">
        <v>1520</v>
      </c>
      <c r="T665" s="18">
        <v>4029</v>
      </c>
      <c r="W665" s="18">
        <v>-1318</v>
      </c>
      <c r="AI665" s="21">
        <v>3827</v>
      </c>
    </row>
    <row r="666" spans="1:35">
      <c r="A666" t="s">
        <v>191</v>
      </c>
      <c r="B666" s="16">
        <v>42850</v>
      </c>
      <c r="C666" s="17" t="s">
        <v>41</v>
      </c>
      <c r="D666" s="18">
        <v>951864</v>
      </c>
      <c r="E666" s="18">
        <v>931183</v>
      </c>
      <c r="F666" s="18">
        <v>935896</v>
      </c>
      <c r="G666" s="18">
        <v>4713</v>
      </c>
      <c r="R666" s="18">
        <v>4711</v>
      </c>
      <c r="S666" s="18">
        <v>501</v>
      </c>
      <c r="T666" s="18">
        <v>5212</v>
      </c>
      <c r="W666" s="18">
        <v>1266</v>
      </c>
      <c r="AI666" s="21">
        <v>3445</v>
      </c>
    </row>
    <row r="667" spans="1:35">
      <c r="A667" t="s">
        <v>191</v>
      </c>
      <c r="B667" s="16">
        <v>42851</v>
      </c>
      <c r="C667" s="17" t="s">
        <v>41</v>
      </c>
      <c r="D667" s="18">
        <v>952285</v>
      </c>
      <c r="E667" s="18">
        <v>954616</v>
      </c>
      <c r="F667" s="18">
        <v>956460</v>
      </c>
      <c r="G667" s="18">
        <v>1840</v>
      </c>
      <c r="R667" s="18">
        <v>1842</v>
      </c>
      <c r="S667" s="18">
        <v>1570</v>
      </c>
      <c r="T667" s="18">
        <v>3412</v>
      </c>
      <c r="W667" s="18">
        <v>-38</v>
      </c>
      <c r="AI667" s="21">
        <v>1880</v>
      </c>
    </row>
    <row r="668" spans="1:35">
      <c r="A668" t="s">
        <v>191</v>
      </c>
      <c r="B668" s="16">
        <v>42852</v>
      </c>
      <c r="C668" s="17" t="s">
        <v>41</v>
      </c>
      <c r="D668" s="18">
        <v>890386</v>
      </c>
      <c r="E668" s="18">
        <v>856980</v>
      </c>
      <c r="F668" s="18">
        <v>860198</v>
      </c>
      <c r="G668" s="18">
        <v>3206</v>
      </c>
      <c r="R668" s="18">
        <v>3203</v>
      </c>
      <c r="S668" s="18">
        <v>40</v>
      </c>
      <c r="T668" s="18">
        <v>3243</v>
      </c>
      <c r="W668" s="18">
        <v>1098</v>
      </c>
      <c r="AI668" s="21">
        <v>2105</v>
      </c>
    </row>
    <row r="669" spans="1:35">
      <c r="A669" t="s">
        <v>191</v>
      </c>
      <c r="B669" s="16">
        <v>42853</v>
      </c>
      <c r="C669" s="17" t="s">
        <v>41</v>
      </c>
      <c r="D669" s="18">
        <v>999717</v>
      </c>
      <c r="E669" s="18">
        <v>1015299</v>
      </c>
      <c r="F669" s="18">
        <v>1019290</v>
      </c>
      <c r="G669" s="18">
        <v>3963</v>
      </c>
      <c r="R669" s="18">
        <v>3964</v>
      </c>
      <c r="S669" s="18">
        <v>1045</v>
      </c>
      <c r="T669" s="18">
        <v>5009</v>
      </c>
      <c r="W669" s="18">
        <v>-1045</v>
      </c>
      <c r="AI669" s="21">
        <v>5009</v>
      </c>
    </row>
    <row r="670" spans="1:35">
      <c r="A670" t="s">
        <v>191</v>
      </c>
      <c r="B670" s="16">
        <v>42854</v>
      </c>
      <c r="C670" s="17" t="s">
        <v>41</v>
      </c>
      <c r="D670" s="18">
        <v>969966</v>
      </c>
      <c r="E670" s="18">
        <v>991845</v>
      </c>
      <c r="F670" s="18">
        <v>992214</v>
      </c>
      <c r="G670" s="18">
        <v>337</v>
      </c>
      <c r="R670" s="18">
        <v>338</v>
      </c>
      <c r="S670" s="18">
        <v>4382</v>
      </c>
      <c r="T670" s="18">
        <v>4720</v>
      </c>
      <c r="W670" s="18">
        <v>-4382</v>
      </c>
      <c r="AI670" s="21">
        <v>4720</v>
      </c>
    </row>
    <row r="671" spans="1:35">
      <c r="A671" t="s">
        <v>191</v>
      </c>
      <c r="B671" s="16">
        <v>42855</v>
      </c>
      <c r="C671" s="17" t="s">
        <v>41</v>
      </c>
      <c r="D671" s="18">
        <v>790594</v>
      </c>
      <c r="E671" s="18">
        <v>760139</v>
      </c>
      <c r="F671" s="18">
        <v>763043</v>
      </c>
      <c r="G671" s="18">
        <v>2890</v>
      </c>
      <c r="R671" s="18">
        <v>2888</v>
      </c>
      <c r="S671" s="18">
        <v>1117</v>
      </c>
      <c r="T671" s="18">
        <v>4005</v>
      </c>
      <c r="W671" s="18">
        <v>494</v>
      </c>
      <c r="AI671" s="21">
        <v>2394</v>
      </c>
    </row>
    <row r="672" spans="1:35">
      <c r="A672" t="s">
        <v>191</v>
      </c>
      <c r="B672" s="16">
        <v>42856</v>
      </c>
      <c r="C672" s="17" t="s">
        <v>41</v>
      </c>
      <c r="D672" s="18">
        <v>899531</v>
      </c>
      <c r="E672" s="18">
        <v>862237</v>
      </c>
      <c r="F672" s="18">
        <v>863370</v>
      </c>
      <c r="G672" s="18">
        <v>1118</v>
      </c>
      <c r="R672" s="18">
        <v>1120</v>
      </c>
      <c r="S672" s="18">
        <v>1191</v>
      </c>
      <c r="T672" s="18">
        <v>2311</v>
      </c>
      <c r="W672" s="18">
        <v>-714</v>
      </c>
      <c r="AI672" s="21">
        <v>1834</v>
      </c>
    </row>
    <row r="673" spans="1:35">
      <c r="A673" t="s">
        <v>191</v>
      </c>
      <c r="B673" s="16">
        <v>42857</v>
      </c>
      <c r="C673" s="17" t="s">
        <v>41</v>
      </c>
      <c r="D673" s="18">
        <v>937514</v>
      </c>
      <c r="E673" s="18">
        <v>943317</v>
      </c>
      <c r="F673" s="18">
        <v>947253</v>
      </c>
      <c r="G673" s="18">
        <v>3917</v>
      </c>
      <c r="R673" s="18">
        <v>3919</v>
      </c>
      <c r="S673" s="18">
        <v>1486</v>
      </c>
      <c r="T673" s="18">
        <v>5405</v>
      </c>
      <c r="W673" s="18">
        <v>-191</v>
      </c>
      <c r="AI673" s="21">
        <v>4110</v>
      </c>
    </row>
    <row r="674" spans="1:35">
      <c r="A674" t="s">
        <v>191</v>
      </c>
      <c r="B674" s="16">
        <v>42858</v>
      </c>
      <c r="C674" s="17" t="s">
        <v>41</v>
      </c>
      <c r="D674" s="18">
        <v>924409</v>
      </c>
      <c r="E674" s="18">
        <v>975973</v>
      </c>
      <c r="F674" s="18">
        <v>979501</v>
      </c>
      <c r="G674" s="18">
        <v>3518</v>
      </c>
      <c r="R674" s="18">
        <v>3516</v>
      </c>
      <c r="S674" s="18">
        <v>948</v>
      </c>
      <c r="T674" s="18">
        <v>4464</v>
      </c>
      <c r="W674" s="18">
        <v>-143</v>
      </c>
      <c r="AI674" s="21">
        <v>3659</v>
      </c>
    </row>
    <row r="675" spans="1:35">
      <c r="A675" t="s">
        <v>191</v>
      </c>
      <c r="B675" s="16">
        <v>42859</v>
      </c>
      <c r="C675" s="17" t="s">
        <v>41</v>
      </c>
      <c r="D675" s="18">
        <v>842792</v>
      </c>
      <c r="E675" s="18">
        <v>823533</v>
      </c>
      <c r="F675" s="18">
        <v>827241</v>
      </c>
      <c r="G675" s="18">
        <v>3684</v>
      </c>
      <c r="R675" s="18">
        <v>3685</v>
      </c>
      <c r="S675" s="18">
        <v>508</v>
      </c>
      <c r="T675" s="18">
        <v>4193</v>
      </c>
      <c r="W675" s="18">
        <v>297</v>
      </c>
      <c r="AI675" s="21">
        <v>3388</v>
      </c>
    </row>
    <row r="676" spans="1:35">
      <c r="A676" t="s">
        <v>191</v>
      </c>
      <c r="B676" s="16">
        <v>42860</v>
      </c>
      <c r="C676" s="17" t="s">
        <v>41</v>
      </c>
      <c r="D676" s="18">
        <v>856314</v>
      </c>
      <c r="E676" s="18">
        <v>838908</v>
      </c>
      <c r="F676" s="18">
        <v>843005</v>
      </c>
      <c r="G676" s="18">
        <v>4078</v>
      </c>
      <c r="R676" s="18">
        <v>4079</v>
      </c>
      <c r="S676" s="18">
        <v>298</v>
      </c>
      <c r="T676" s="18">
        <v>4377</v>
      </c>
      <c r="W676" s="18">
        <v>274</v>
      </c>
      <c r="AI676" s="21">
        <v>3805</v>
      </c>
    </row>
    <row r="677" spans="1:35">
      <c r="A677" t="s">
        <v>191</v>
      </c>
      <c r="B677" s="16">
        <v>42861</v>
      </c>
      <c r="C677" s="17" t="s">
        <v>41</v>
      </c>
      <c r="D677" s="18">
        <v>858185</v>
      </c>
      <c r="E677" s="18">
        <v>855629</v>
      </c>
      <c r="F677" s="18">
        <v>862020</v>
      </c>
      <c r="G677" s="18">
        <v>6360</v>
      </c>
      <c r="R677" s="18">
        <v>6359</v>
      </c>
      <c r="S677" s="18">
        <v>720</v>
      </c>
      <c r="T677" s="18">
        <v>7079</v>
      </c>
      <c r="W677" s="18">
        <v>1634</v>
      </c>
      <c r="AI677" s="21">
        <v>4725</v>
      </c>
    </row>
    <row r="678" spans="1:35">
      <c r="A678" t="s">
        <v>191</v>
      </c>
      <c r="B678" s="16">
        <v>42862</v>
      </c>
      <c r="C678" s="17" t="s">
        <v>41</v>
      </c>
      <c r="D678" s="18">
        <v>886195</v>
      </c>
      <c r="E678" s="18">
        <v>884184</v>
      </c>
      <c r="F678" s="18">
        <v>882045</v>
      </c>
      <c r="G678" s="18">
        <v>-2148</v>
      </c>
      <c r="R678" s="18">
        <v>-2149</v>
      </c>
      <c r="S678" s="18">
        <v>2963</v>
      </c>
      <c r="T678" s="18">
        <v>814</v>
      </c>
      <c r="W678" s="18">
        <v>-2180</v>
      </c>
      <c r="AI678" s="21">
        <v>31</v>
      </c>
    </row>
    <row r="679" spans="1:35">
      <c r="A679" t="s">
        <v>191</v>
      </c>
      <c r="B679" s="16">
        <v>42863</v>
      </c>
      <c r="C679" s="17" t="s">
        <v>41</v>
      </c>
      <c r="D679" s="18">
        <v>927710</v>
      </c>
      <c r="E679" s="18">
        <v>930554</v>
      </c>
      <c r="F679" s="18">
        <v>931787</v>
      </c>
      <c r="G679" s="18">
        <v>1211</v>
      </c>
      <c r="R679" s="18">
        <v>1213</v>
      </c>
      <c r="S679" s="18">
        <v>1728</v>
      </c>
      <c r="T679" s="18">
        <v>2941</v>
      </c>
      <c r="W679" s="18">
        <v>264</v>
      </c>
      <c r="AI679" s="21">
        <v>949</v>
      </c>
    </row>
    <row r="680" spans="1:35">
      <c r="A680" t="s">
        <v>191</v>
      </c>
      <c r="B680" s="16">
        <v>42864</v>
      </c>
      <c r="C680" s="17" t="s">
        <v>41</v>
      </c>
      <c r="D680" s="18">
        <v>951096</v>
      </c>
      <c r="E680" s="18">
        <v>942319</v>
      </c>
      <c r="F680" s="18">
        <v>945874</v>
      </c>
      <c r="G680" s="18">
        <v>3535</v>
      </c>
      <c r="R680" s="18">
        <v>3535</v>
      </c>
      <c r="S680" s="18">
        <v>724</v>
      </c>
      <c r="T680" s="18">
        <v>4259</v>
      </c>
      <c r="W680" s="18">
        <v>678</v>
      </c>
      <c r="AI680" s="21">
        <v>2857</v>
      </c>
    </row>
    <row r="681" spans="1:35">
      <c r="A681" t="s">
        <v>191</v>
      </c>
      <c r="B681" s="16">
        <v>42865</v>
      </c>
      <c r="C681" s="17" t="s">
        <v>41</v>
      </c>
      <c r="D681" s="18">
        <v>969627</v>
      </c>
      <c r="E681" s="18">
        <v>964427</v>
      </c>
      <c r="F681" s="18">
        <v>968529</v>
      </c>
      <c r="G681" s="18">
        <v>4095</v>
      </c>
      <c r="R681" s="18">
        <v>4094</v>
      </c>
      <c r="S681" s="18">
        <v>231</v>
      </c>
      <c r="T681" s="18">
        <v>4325</v>
      </c>
      <c r="W681" s="18">
        <v>758</v>
      </c>
      <c r="AI681" s="21">
        <v>3336</v>
      </c>
    </row>
    <row r="682" spans="1:35">
      <c r="A682" t="s">
        <v>191</v>
      </c>
      <c r="B682" s="16">
        <v>42866</v>
      </c>
      <c r="C682" s="17" t="s">
        <v>41</v>
      </c>
      <c r="D682" s="18">
        <v>992445</v>
      </c>
      <c r="E682" s="18">
        <v>993300</v>
      </c>
      <c r="F682" s="18">
        <v>995457</v>
      </c>
      <c r="G682" s="18">
        <v>2147</v>
      </c>
      <c r="R682" s="18">
        <v>2147</v>
      </c>
      <c r="S682" s="18">
        <v>1502</v>
      </c>
      <c r="T682" s="18">
        <v>3649</v>
      </c>
      <c r="W682" s="18">
        <v>-1501</v>
      </c>
      <c r="AI682" s="21">
        <v>3648</v>
      </c>
    </row>
    <row r="683" spans="1:35">
      <c r="A683" t="s">
        <v>191</v>
      </c>
      <c r="B683" s="16">
        <v>42867</v>
      </c>
      <c r="C683" s="17" t="s">
        <v>41</v>
      </c>
      <c r="D683" s="18">
        <v>956401</v>
      </c>
      <c r="E683" s="18">
        <v>940729</v>
      </c>
      <c r="F683" s="18">
        <v>940708</v>
      </c>
      <c r="G683" s="18">
        <v>-32</v>
      </c>
      <c r="R683" s="18">
        <v>-27</v>
      </c>
      <c r="S683" s="18">
        <v>2055</v>
      </c>
      <c r="T683" s="18">
        <v>2028</v>
      </c>
      <c r="W683" s="18">
        <v>-1654</v>
      </c>
      <c r="AI683" s="21">
        <v>1627</v>
      </c>
    </row>
    <row r="684" spans="1:35">
      <c r="A684" t="s">
        <v>191</v>
      </c>
      <c r="B684" s="16">
        <v>42868</v>
      </c>
      <c r="C684" s="17" t="s">
        <v>41</v>
      </c>
      <c r="D684" s="18">
        <v>897382</v>
      </c>
      <c r="E684" s="18">
        <v>911746</v>
      </c>
      <c r="F684" s="18">
        <v>912390</v>
      </c>
      <c r="G684" s="18">
        <v>626</v>
      </c>
      <c r="R684" s="18">
        <v>630</v>
      </c>
      <c r="S684" s="18">
        <v>1834</v>
      </c>
      <c r="T684" s="18">
        <v>2464</v>
      </c>
      <c r="W684" s="18">
        <v>-1646</v>
      </c>
      <c r="AI684" s="21">
        <v>2276</v>
      </c>
    </row>
    <row r="685" spans="1:35">
      <c r="A685" t="s">
        <v>191</v>
      </c>
      <c r="B685" s="16">
        <v>42869</v>
      </c>
      <c r="C685" s="17" t="s">
        <v>41</v>
      </c>
      <c r="D685" s="18">
        <v>944612</v>
      </c>
      <c r="E685" s="18">
        <v>949621</v>
      </c>
      <c r="F685" s="18">
        <v>947646</v>
      </c>
      <c r="G685" s="18">
        <v>-1993</v>
      </c>
      <c r="R685" s="18">
        <v>-1994</v>
      </c>
      <c r="S685" s="18">
        <v>4402</v>
      </c>
      <c r="T685" s="18">
        <v>2408</v>
      </c>
      <c r="W685" s="18">
        <v>-4402</v>
      </c>
      <c r="AI685" s="21">
        <v>2408</v>
      </c>
    </row>
    <row r="686" spans="1:35">
      <c r="A686" t="s">
        <v>191</v>
      </c>
      <c r="B686" s="16">
        <v>42870</v>
      </c>
      <c r="C686" s="17" t="s">
        <v>41</v>
      </c>
      <c r="D686" s="18">
        <v>1028240</v>
      </c>
      <c r="E686" s="18">
        <v>1037820</v>
      </c>
      <c r="F686" s="18">
        <v>1041309</v>
      </c>
      <c r="G686" s="18">
        <v>3467</v>
      </c>
      <c r="R686" s="18">
        <v>3465</v>
      </c>
      <c r="S686" s="18">
        <v>1495</v>
      </c>
      <c r="T686" s="18">
        <v>4960</v>
      </c>
      <c r="W686" s="18">
        <v>1199</v>
      </c>
      <c r="AI686" s="21">
        <v>2266</v>
      </c>
    </row>
    <row r="687" spans="1:35">
      <c r="A687" t="s">
        <v>191</v>
      </c>
      <c r="B687" s="16">
        <v>42871</v>
      </c>
      <c r="C687" s="17" t="s">
        <v>41</v>
      </c>
      <c r="D687" s="18">
        <v>1024859</v>
      </c>
      <c r="E687" s="18">
        <v>1011625</v>
      </c>
      <c r="F687" s="18">
        <v>1015458</v>
      </c>
      <c r="G687" s="18">
        <v>3826</v>
      </c>
      <c r="R687" s="18">
        <v>3826</v>
      </c>
      <c r="S687" s="18">
        <v>1069</v>
      </c>
      <c r="T687" s="18">
        <v>4895</v>
      </c>
      <c r="W687" s="18">
        <v>703</v>
      </c>
      <c r="AI687" s="21">
        <v>3123</v>
      </c>
    </row>
    <row r="688" spans="1:35">
      <c r="A688" t="s">
        <v>191</v>
      </c>
      <c r="B688" s="16">
        <v>42872</v>
      </c>
      <c r="C688" s="17" t="s">
        <v>41</v>
      </c>
      <c r="D688" s="18">
        <v>1057745</v>
      </c>
      <c r="E688" s="18">
        <v>1041443</v>
      </c>
      <c r="F688" s="18">
        <v>1043018</v>
      </c>
      <c r="G688" s="18">
        <v>1551</v>
      </c>
      <c r="R688" s="18">
        <v>1552</v>
      </c>
      <c r="S688" s="18">
        <v>1386</v>
      </c>
      <c r="T688" s="18">
        <v>2938</v>
      </c>
      <c r="W688" s="18">
        <v>-1197</v>
      </c>
      <c r="AI688" s="21">
        <v>2749</v>
      </c>
    </row>
    <row r="689" spans="1:35">
      <c r="A689" t="s">
        <v>191</v>
      </c>
      <c r="B689" s="16">
        <v>42873</v>
      </c>
      <c r="C689" s="17" t="s">
        <v>41</v>
      </c>
      <c r="D689" s="18">
        <v>1070040</v>
      </c>
      <c r="E689" s="18">
        <v>1125479</v>
      </c>
      <c r="F689" s="18">
        <v>1127818</v>
      </c>
      <c r="G689" s="18">
        <v>2309</v>
      </c>
      <c r="R689" s="18">
        <v>2307</v>
      </c>
      <c r="S689" s="18">
        <v>1551</v>
      </c>
      <c r="T689" s="18">
        <v>3858</v>
      </c>
      <c r="W689" s="18">
        <v>156</v>
      </c>
      <c r="AI689" s="21">
        <v>2151</v>
      </c>
    </row>
    <row r="690" spans="1:35">
      <c r="A690" t="s">
        <v>191</v>
      </c>
      <c r="B690" s="16">
        <v>42874</v>
      </c>
      <c r="C690" s="17" t="s">
        <v>41</v>
      </c>
      <c r="D690" s="18">
        <v>1059373</v>
      </c>
      <c r="E690" s="18">
        <v>1099389</v>
      </c>
      <c r="F690" s="18">
        <v>1099641</v>
      </c>
      <c r="G690" s="18">
        <v>226</v>
      </c>
      <c r="R690" s="18">
        <v>227</v>
      </c>
      <c r="S690" s="18">
        <v>2872</v>
      </c>
      <c r="T690" s="18">
        <v>3099</v>
      </c>
      <c r="W690" s="18">
        <v>-2776</v>
      </c>
      <c r="AI690" s="21">
        <v>3003</v>
      </c>
    </row>
    <row r="691" spans="1:35">
      <c r="A691" t="s">
        <v>191</v>
      </c>
      <c r="B691" s="16">
        <v>42875</v>
      </c>
      <c r="C691" s="17" t="s">
        <v>41</v>
      </c>
      <c r="D691" s="18">
        <v>984585</v>
      </c>
      <c r="E691" s="18">
        <v>981683</v>
      </c>
      <c r="F691" s="18">
        <v>980415</v>
      </c>
      <c r="G691" s="18">
        <v>-1282</v>
      </c>
      <c r="R691" s="18">
        <v>-1282</v>
      </c>
      <c r="S691" s="18">
        <v>3803</v>
      </c>
      <c r="T691" s="18">
        <v>2521</v>
      </c>
      <c r="W691" s="18">
        <v>-3656</v>
      </c>
      <c r="AI691" s="21">
        <v>2374</v>
      </c>
    </row>
    <row r="692" spans="1:35">
      <c r="A692" t="s">
        <v>191</v>
      </c>
      <c r="B692" s="16">
        <v>42876</v>
      </c>
      <c r="C692" s="17" t="s">
        <v>41</v>
      </c>
      <c r="D692" s="18">
        <v>915047</v>
      </c>
      <c r="E692" s="18">
        <v>903396</v>
      </c>
      <c r="F692" s="18">
        <v>908479</v>
      </c>
      <c r="G692" s="18">
        <v>5054</v>
      </c>
      <c r="R692" s="18">
        <v>5053</v>
      </c>
      <c r="S692" s="18">
        <v>457</v>
      </c>
      <c r="T692" s="18">
        <v>5510</v>
      </c>
      <c r="W692" s="18">
        <v>1420</v>
      </c>
      <c r="AI692" s="21">
        <v>3633</v>
      </c>
    </row>
    <row r="693" spans="1:35">
      <c r="A693" t="s">
        <v>191</v>
      </c>
      <c r="B693" s="16">
        <v>42877</v>
      </c>
      <c r="C693" s="17" t="s">
        <v>41</v>
      </c>
      <c r="D693" s="18">
        <v>930974</v>
      </c>
      <c r="E693" s="18">
        <v>918571</v>
      </c>
      <c r="F693" s="18">
        <v>922790</v>
      </c>
      <c r="G693" s="18">
        <v>4185</v>
      </c>
      <c r="R693" s="18">
        <v>4188</v>
      </c>
      <c r="S693" s="18">
        <v>873</v>
      </c>
      <c r="T693" s="18">
        <v>5061</v>
      </c>
      <c r="W693" s="18">
        <v>1213</v>
      </c>
      <c r="AI693" s="21">
        <v>2975</v>
      </c>
    </row>
    <row r="694" spans="1:35">
      <c r="A694" t="s">
        <v>191</v>
      </c>
      <c r="B694" s="16">
        <v>42878</v>
      </c>
      <c r="C694" s="17" t="s">
        <v>41</v>
      </c>
      <c r="D694" s="18">
        <v>919247</v>
      </c>
      <c r="E694" s="18">
        <v>916325</v>
      </c>
      <c r="F694" s="18">
        <v>918032</v>
      </c>
      <c r="G694" s="18">
        <v>1675</v>
      </c>
      <c r="R694" s="18">
        <v>1677</v>
      </c>
      <c r="S694" s="18">
        <v>864</v>
      </c>
      <c r="T694" s="18">
        <v>2541</v>
      </c>
      <c r="W694" s="18">
        <v>-176</v>
      </c>
      <c r="AI694" s="21">
        <v>1853</v>
      </c>
    </row>
    <row r="695" spans="1:35">
      <c r="A695" t="s">
        <v>191</v>
      </c>
      <c r="B695" s="16">
        <v>42879</v>
      </c>
      <c r="C695" s="17" t="s">
        <v>41</v>
      </c>
      <c r="D695" s="18">
        <v>913732</v>
      </c>
      <c r="E695" s="18">
        <v>881359</v>
      </c>
      <c r="F695" s="18">
        <v>884043</v>
      </c>
      <c r="G695" s="18">
        <v>2654</v>
      </c>
      <c r="R695" s="18">
        <v>2657</v>
      </c>
      <c r="S695" s="18">
        <v>327</v>
      </c>
      <c r="T695" s="18">
        <v>2984</v>
      </c>
      <c r="W695" s="18">
        <v>367</v>
      </c>
      <c r="AI695" s="21">
        <v>2290</v>
      </c>
    </row>
    <row r="696" spans="1:35">
      <c r="A696" t="s">
        <v>191</v>
      </c>
      <c r="B696" s="16">
        <v>42880</v>
      </c>
      <c r="C696" s="17" t="s">
        <v>41</v>
      </c>
      <c r="D696" s="18">
        <v>1003390</v>
      </c>
      <c r="E696" s="18">
        <v>1003390</v>
      </c>
      <c r="F696" s="18">
        <v>888165</v>
      </c>
      <c r="R696" s="18">
        <v>3107</v>
      </c>
      <c r="S696" s="18">
        <v>350</v>
      </c>
      <c r="T696" s="18">
        <v>3457</v>
      </c>
      <c r="W696" s="18">
        <v>458</v>
      </c>
      <c r="AI696" s="21">
        <v>2649</v>
      </c>
    </row>
    <row r="697" spans="1:35">
      <c r="A697" t="s">
        <v>191</v>
      </c>
      <c r="B697" s="16">
        <v>42881</v>
      </c>
      <c r="C697" s="17" t="s">
        <v>41</v>
      </c>
      <c r="D697" s="18">
        <v>1135486</v>
      </c>
      <c r="E697" s="18">
        <v>1136547</v>
      </c>
      <c r="F697" s="18">
        <v>1138645</v>
      </c>
      <c r="G697" s="18">
        <v>2098</v>
      </c>
      <c r="R697" s="18">
        <v>2090</v>
      </c>
      <c r="S697" s="18">
        <v>459</v>
      </c>
      <c r="T697" s="18">
        <v>2549</v>
      </c>
      <c r="W697" s="18">
        <v>369</v>
      </c>
      <c r="AI697" s="21">
        <v>1721</v>
      </c>
    </row>
    <row r="698" spans="1:35">
      <c r="A698" t="s">
        <v>191</v>
      </c>
      <c r="B698" s="16">
        <v>42882</v>
      </c>
      <c r="C698" s="17" t="s">
        <v>41</v>
      </c>
      <c r="D698" s="18">
        <v>1147101</v>
      </c>
      <c r="E698" s="18">
        <v>1151344</v>
      </c>
      <c r="F698" s="18">
        <v>1153136</v>
      </c>
      <c r="G698" s="18">
        <v>1789</v>
      </c>
      <c r="R698" s="18">
        <v>1787</v>
      </c>
      <c r="S698" s="18">
        <v>326</v>
      </c>
      <c r="T698" s="18">
        <v>2113</v>
      </c>
      <c r="W698" s="18">
        <v>386</v>
      </c>
      <c r="AI698" s="21">
        <v>1401</v>
      </c>
    </row>
    <row r="699" spans="1:35">
      <c r="A699" t="s">
        <v>191</v>
      </c>
      <c r="B699" s="16">
        <v>42883</v>
      </c>
      <c r="C699" s="17" t="s">
        <v>41</v>
      </c>
      <c r="D699" s="18">
        <v>1050596</v>
      </c>
      <c r="E699" s="18">
        <v>1034590</v>
      </c>
      <c r="F699" s="18">
        <v>1036021</v>
      </c>
      <c r="G699" s="18">
        <v>1425</v>
      </c>
      <c r="R699" s="18">
        <v>1424</v>
      </c>
      <c r="S699" s="18">
        <v>0</v>
      </c>
      <c r="T699" s="18">
        <v>1424</v>
      </c>
      <c r="W699" s="18">
        <v>147</v>
      </c>
      <c r="AI699" s="21">
        <v>1277</v>
      </c>
    </row>
    <row r="700" spans="1:35">
      <c r="A700" t="s">
        <v>191</v>
      </c>
      <c r="B700" s="16">
        <v>42884</v>
      </c>
      <c r="C700" s="17" t="s">
        <v>41</v>
      </c>
      <c r="D700" s="18">
        <v>968235</v>
      </c>
      <c r="E700" s="18">
        <v>959439</v>
      </c>
      <c r="F700" s="18">
        <v>960148</v>
      </c>
      <c r="G700" s="18">
        <v>713</v>
      </c>
      <c r="R700" s="18">
        <v>703</v>
      </c>
      <c r="S700" s="18">
        <v>1430</v>
      </c>
      <c r="T700" s="18">
        <v>2133</v>
      </c>
      <c r="W700" s="18">
        <v>-1354</v>
      </c>
      <c r="AI700" s="21">
        <v>2057</v>
      </c>
    </row>
    <row r="701" spans="1:35">
      <c r="A701" t="s">
        <v>191</v>
      </c>
      <c r="B701" s="16">
        <v>42885</v>
      </c>
      <c r="C701" s="17" t="s">
        <v>41</v>
      </c>
      <c r="D701" s="18">
        <v>991331</v>
      </c>
      <c r="E701" s="18">
        <v>1051458</v>
      </c>
      <c r="F701" s="18">
        <v>1051368</v>
      </c>
      <c r="G701" s="18">
        <v>-94</v>
      </c>
      <c r="R701" s="18">
        <v>-96</v>
      </c>
      <c r="S701" s="18">
        <v>2225</v>
      </c>
      <c r="T701" s="18">
        <v>2129</v>
      </c>
      <c r="W701" s="18">
        <v>-1674</v>
      </c>
      <c r="AI701" s="21">
        <v>1578</v>
      </c>
    </row>
    <row r="702" spans="1:35">
      <c r="A702" t="s">
        <v>191</v>
      </c>
      <c r="B702" s="16">
        <v>42886</v>
      </c>
      <c r="C702" s="17" t="s">
        <v>41</v>
      </c>
      <c r="D702" s="18">
        <v>1045971</v>
      </c>
      <c r="E702" s="18">
        <v>1062145</v>
      </c>
      <c r="F702" s="18">
        <v>1064633</v>
      </c>
      <c r="G702" s="18">
        <v>2473</v>
      </c>
      <c r="R702" s="18">
        <v>2470</v>
      </c>
      <c r="S702" s="18">
        <v>387</v>
      </c>
      <c r="T702" s="18">
        <v>2857</v>
      </c>
      <c r="W702" s="18">
        <v>921</v>
      </c>
      <c r="AI702" s="21">
        <v>1549</v>
      </c>
    </row>
    <row r="703" spans="1:35">
      <c r="A703" t="s">
        <v>191</v>
      </c>
      <c r="B703" s="16">
        <v>42887</v>
      </c>
      <c r="C703" s="17" t="s">
        <v>41</v>
      </c>
      <c r="D703" s="18">
        <v>1052224</v>
      </c>
      <c r="E703" s="18">
        <v>1041106</v>
      </c>
      <c r="F703" s="18">
        <v>1041470</v>
      </c>
      <c r="G703" s="18">
        <v>350</v>
      </c>
      <c r="R703" s="18">
        <v>352</v>
      </c>
      <c r="S703" s="18">
        <v>1053</v>
      </c>
      <c r="T703" s="18">
        <v>1405</v>
      </c>
      <c r="W703" s="18">
        <v>350</v>
      </c>
      <c r="AI703" s="21">
        <v>2</v>
      </c>
    </row>
    <row r="704" spans="1:35">
      <c r="A704" t="s">
        <v>191</v>
      </c>
      <c r="B704" s="16">
        <v>42888</v>
      </c>
      <c r="C704" s="17" t="s">
        <v>41</v>
      </c>
      <c r="D704" s="18">
        <v>1048120</v>
      </c>
      <c r="E704" s="18">
        <v>1048120</v>
      </c>
      <c r="F704" s="18">
        <v>1044829</v>
      </c>
      <c r="R704" s="18">
        <v>144</v>
      </c>
      <c r="S704" s="18">
        <v>1807</v>
      </c>
      <c r="T704" s="18">
        <v>1951</v>
      </c>
      <c r="W704" s="18">
        <v>-214</v>
      </c>
      <c r="AI704" s="21">
        <v>358</v>
      </c>
    </row>
    <row r="705" spans="1:35">
      <c r="A705" t="s">
        <v>191</v>
      </c>
      <c r="B705" s="16">
        <v>42889</v>
      </c>
      <c r="C705" s="17" t="s">
        <v>41</v>
      </c>
      <c r="D705" s="18">
        <v>1015736</v>
      </c>
      <c r="E705" s="18">
        <v>994213</v>
      </c>
      <c r="F705" s="18">
        <v>999555</v>
      </c>
      <c r="G705" s="18">
        <v>5338</v>
      </c>
      <c r="R705" s="18">
        <v>5341</v>
      </c>
      <c r="S705" s="18">
        <v>1</v>
      </c>
      <c r="T705" s="18">
        <v>5342</v>
      </c>
      <c r="W705" s="18">
        <v>4545</v>
      </c>
      <c r="AI705" s="21">
        <v>796</v>
      </c>
    </row>
    <row r="706" spans="1:35">
      <c r="A706" t="s">
        <v>191</v>
      </c>
      <c r="B706" s="16">
        <v>42890</v>
      </c>
      <c r="C706" s="17" t="s">
        <v>41</v>
      </c>
      <c r="D706" s="18">
        <v>983635</v>
      </c>
      <c r="E706" s="18">
        <v>952962</v>
      </c>
      <c r="F706" s="18">
        <v>954846</v>
      </c>
      <c r="G706" s="18">
        <v>1859</v>
      </c>
      <c r="R706" s="18">
        <v>1864</v>
      </c>
      <c r="S706" s="18">
        <v>0</v>
      </c>
      <c r="T706" s="18">
        <v>1864</v>
      </c>
      <c r="W706" s="18">
        <v>1267</v>
      </c>
      <c r="AI706" s="21">
        <v>597</v>
      </c>
    </row>
    <row r="707" spans="1:35">
      <c r="A707" t="s">
        <v>191</v>
      </c>
      <c r="B707" s="16">
        <v>42891</v>
      </c>
      <c r="C707" s="17" t="s">
        <v>41</v>
      </c>
      <c r="D707" s="18">
        <v>1049141</v>
      </c>
      <c r="E707" s="18">
        <v>1007812</v>
      </c>
      <c r="F707" s="18">
        <v>1011450</v>
      </c>
      <c r="G707" s="18">
        <v>3604</v>
      </c>
      <c r="R707" s="18">
        <v>3604</v>
      </c>
      <c r="S707" s="18">
        <v>586</v>
      </c>
      <c r="T707" s="18">
        <v>4190</v>
      </c>
      <c r="W707" s="18">
        <v>2992</v>
      </c>
      <c r="AI707" s="21">
        <v>612</v>
      </c>
    </row>
    <row r="708" spans="1:35">
      <c r="A708" t="s">
        <v>191</v>
      </c>
      <c r="B708" s="16">
        <v>42892</v>
      </c>
      <c r="C708" s="17" t="s">
        <v>41</v>
      </c>
      <c r="D708" s="18">
        <v>1074670</v>
      </c>
      <c r="E708" s="18">
        <v>1086967</v>
      </c>
      <c r="F708" s="18">
        <v>1087752</v>
      </c>
      <c r="G708" s="18">
        <v>759</v>
      </c>
      <c r="R708" s="18">
        <v>763</v>
      </c>
      <c r="S708" s="18">
        <v>615</v>
      </c>
      <c r="T708" s="18">
        <v>1378</v>
      </c>
      <c r="W708" s="18">
        <v>144</v>
      </c>
      <c r="AI708" s="21">
        <v>619</v>
      </c>
    </row>
    <row r="709" spans="1:35">
      <c r="A709" t="s">
        <v>191</v>
      </c>
      <c r="B709" s="16">
        <v>42893</v>
      </c>
      <c r="C709" s="17" t="s">
        <v>41</v>
      </c>
      <c r="D709" s="18">
        <v>1095848</v>
      </c>
      <c r="E709" s="18">
        <v>1115973</v>
      </c>
      <c r="F709" s="18">
        <v>1116860</v>
      </c>
      <c r="G709" s="18">
        <v>861</v>
      </c>
      <c r="R709" s="18">
        <v>860</v>
      </c>
      <c r="S709" s="18">
        <v>1663</v>
      </c>
      <c r="T709" s="18">
        <v>2523</v>
      </c>
      <c r="W709" s="18">
        <v>-1213</v>
      </c>
      <c r="AI709" s="21">
        <v>2073</v>
      </c>
    </row>
    <row r="710" spans="1:35">
      <c r="A710" t="s">
        <v>191</v>
      </c>
      <c r="B710" s="16">
        <v>42894</v>
      </c>
      <c r="C710" s="17" t="s">
        <v>41</v>
      </c>
      <c r="D710" s="18">
        <v>1077077</v>
      </c>
      <c r="E710" s="18">
        <v>1102691</v>
      </c>
      <c r="F710" s="18">
        <v>1105605</v>
      </c>
      <c r="G710" s="18">
        <v>2886</v>
      </c>
      <c r="R710" s="18">
        <v>2888</v>
      </c>
      <c r="S710" s="18">
        <v>2058</v>
      </c>
      <c r="T710" s="18">
        <v>4946</v>
      </c>
      <c r="W710" s="18">
        <v>-1523</v>
      </c>
      <c r="AI710" s="21">
        <v>4411</v>
      </c>
    </row>
    <row r="711" spans="1:35">
      <c r="A711" t="s">
        <v>191</v>
      </c>
      <c r="B711" s="16">
        <v>42895</v>
      </c>
      <c r="C711" s="17" t="s">
        <v>41</v>
      </c>
      <c r="D711" s="18">
        <v>1088244</v>
      </c>
      <c r="E711" s="18">
        <v>1033539</v>
      </c>
      <c r="F711" s="18">
        <v>1037944</v>
      </c>
      <c r="G711" s="18">
        <v>4376</v>
      </c>
      <c r="R711" s="18">
        <v>4379</v>
      </c>
      <c r="S711" s="18">
        <v>2051</v>
      </c>
      <c r="T711" s="18">
        <v>6430</v>
      </c>
      <c r="W711" s="18">
        <v>-1077</v>
      </c>
      <c r="AI711" s="21">
        <v>5456</v>
      </c>
    </row>
    <row r="712" spans="1:35">
      <c r="A712" t="s">
        <v>191</v>
      </c>
      <c r="B712" s="16">
        <v>42896</v>
      </c>
      <c r="C712" s="17" t="s">
        <v>41</v>
      </c>
      <c r="D712" s="18">
        <v>1043790</v>
      </c>
      <c r="E712" s="18">
        <v>1047395</v>
      </c>
      <c r="F712" s="18">
        <v>1047204</v>
      </c>
      <c r="G712" s="18">
        <v>-215</v>
      </c>
      <c r="R712" s="18">
        <v>-213</v>
      </c>
      <c r="S712" s="18">
        <v>3044</v>
      </c>
      <c r="T712" s="18">
        <v>2831</v>
      </c>
      <c r="W712" s="18">
        <v>-3044</v>
      </c>
      <c r="AI712" s="21">
        <v>2831</v>
      </c>
    </row>
    <row r="713" spans="1:35">
      <c r="A713" t="s">
        <v>191</v>
      </c>
      <c r="B713" s="16">
        <v>42897</v>
      </c>
      <c r="C713" s="17" t="s">
        <v>41</v>
      </c>
      <c r="D713" s="18">
        <v>1045877</v>
      </c>
      <c r="E713" s="18">
        <v>1080659</v>
      </c>
      <c r="F713" s="18">
        <v>1081436</v>
      </c>
      <c r="G713" s="18">
        <v>764</v>
      </c>
      <c r="R713" s="18">
        <v>764</v>
      </c>
      <c r="S713" s="18">
        <v>2556</v>
      </c>
      <c r="T713" s="18">
        <v>3320</v>
      </c>
      <c r="W713" s="18">
        <v>-2556</v>
      </c>
      <c r="AI713" s="21">
        <v>3320</v>
      </c>
    </row>
    <row r="714" spans="1:35">
      <c r="A714" t="s">
        <v>191</v>
      </c>
      <c r="B714" s="16">
        <v>42898</v>
      </c>
      <c r="C714" s="17" t="s">
        <v>41</v>
      </c>
      <c r="D714" s="18">
        <v>1165407</v>
      </c>
      <c r="E714" s="18">
        <v>1184081</v>
      </c>
      <c r="F714" s="18">
        <v>1186824</v>
      </c>
      <c r="G714" s="18">
        <v>2716</v>
      </c>
      <c r="R714" s="18">
        <v>2713</v>
      </c>
      <c r="S714" s="18">
        <v>3063</v>
      </c>
      <c r="T714" s="18">
        <v>5776</v>
      </c>
      <c r="W714" s="18">
        <v>-1405</v>
      </c>
      <c r="AI714" s="21">
        <v>4118</v>
      </c>
    </row>
    <row r="715" spans="1:35">
      <c r="A715" t="s">
        <v>191</v>
      </c>
      <c r="B715" s="16">
        <v>42899</v>
      </c>
      <c r="C715" s="17" t="s">
        <v>41</v>
      </c>
      <c r="D715" s="18">
        <v>1179298</v>
      </c>
      <c r="E715" s="18">
        <v>1213993</v>
      </c>
      <c r="F715" s="18">
        <v>1218587</v>
      </c>
      <c r="G715" s="18">
        <v>4586</v>
      </c>
      <c r="R715" s="18">
        <v>4585</v>
      </c>
      <c r="S715" s="18">
        <v>1465</v>
      </c>
      <c r="T715" s="18">
        <v>6050</v>
      </c>
      <c r="W715" s="18">
        <v>1012</v>
      </c>
      <c r="AI715" s="21">
        <v>3573</v>
      </c>
    </row>
    <row r="716" spans="1:35">
      <c r="A716" t="s">
        <v>191</v>
      </c>
      <c r="B716" s="16">
        <v>42900</v>
      </c>
      <c r="C716" s="17" t="s">
        <v>41</v>
      </c>
      <c r="D716" s="18">
        <v>1229152</v>
      </c>
      <c r="E716" s="18">
        <v>1226225</v>
      </c>
      <c r="F716" s="18">
        <v>1229028</v>
      </c>
      <c r="G716" s="18">
        <v>2780</v>
      </c>
      <c r="R716" s="18">
        <v>2783</v>
      </c>
      <c r="S716" s="18">
        <v>1414</v>
      </c>
      <c r="T716" s="18">
        <v>4197</v>
      </c>
      <c r="W716" s="18">
        <v>-1336</v>
      </c>
      <c r="AI716" s="21">
        <v>4119</v>
      </c>
    </row>
    <row r="717" spans="1:35">
      <c r="A717" t="s">
        <v>191</v>
      </c>
      <c r="B717" s="16">
        <v>42901</v>
      </c>
      <c r="C717" s="17" t="s">
        <v>41</v>
      </c>
      <c r="D717" s="18">
        <v>1255384</v>
      </c>
      <c r="E717" s="18">
        <v>1242798</v>
      </c>
      <c r="F717" s="18">
        <v>1245404</v>
      </c>
      <c r="G717" s="18">
        <v>2587</v>
      </c>
      <c r="R717" s="18">
        <v>2586</v>
      </c>
      <c r="S717" s="18">
        <v>1584</v>
      </c>
      <c r="T717" s="18">
        <v>4170</v>
      </c>
      <c r="W717" s="18">
        <v>-1033</v>
      </c>
      <c r="AI717" s="21">
        <v>3619</v>
      </c>
    </row>
    <row r="718" spans="1:35">
      <c r="A718" t="s">
        <v>191</v>
      </c>
      <c r="B718" s="16">
        <v>42902</v>
      </c>
      <c r="C718" s="17" t="s">
        <v>41</v>
      </c>
      <c r="D718" s="18">
        <v>1243376</v>
      </c>
      <c r="E718" s="18">
        <v>1258312</v>
      </c>
      <c r="F718" s="18">
        <v>1260806</v>
      </c>
      <c r="G718" s="18">
        <v>2470</v>
      </c>
      <c r="R718" s="18">
        <v>2473</v>
      </c>
      <c r="S718" s="18">
        <v>2382</v>
      </c>
      <c r="T718" s="18">
        <v>4855</v>
      </c>
      <c r="W718" s="18">
        <v>-2240</v>
      </c>
      <c r="AI718" s="21">
        <v>4713</v>
      </c>
    </row>
    <row r="719" spans="1:35">
      <c r="A719" t="s">
        <v>191</v>
      </c>
      <c r="B719" s="16">
        <v>42903</v>
      </c>
      <c r="C719" s="17" t="s">
        <v>41</v>
      </c>
      <c r="D719" s="18">
        <v>1240317</v>
      </c>
      <c r="E719" s="18">
        <v>1208800</v>
      </c>
      <c r="F719" s="18">
        <v>1210964</v>
      </c>
      <c r="G719" s="18">
        <v>2140</v>
      </c>
      <c r="R719" s="18">
        <v>2142</v>
      </c>
      <c r="S719" s="18">
        <v>2652</v>
      </c>
      <c r="T719" s="18">
        <v>4794</v>
      </c>
      <c r="W719" s="18">
        <v>-2606</v>
      </c>
      <c r="AI719" s="21">
        <v>4748</v>
      </c>
    </row>
    <row r="720" spans="1:35">
      <c r="A720" t="s">
        <v>191</v>
      </c>
      <c r="B720" s="16">
        <v>42904</v>
      </c>
      <c r="C720" s="17" t="s">
        <v>41</v>
      </c>
      <c r="D720" s="18">
        <v>1217829</v>
      </c>
      <c r="E720" s="18">
        <v>1197632</v>
      </c>
      <c r="F720" s="18">
        <v>1198451</v>
      </c>
      <c r="G720" s="18">
        <v>798</v>
      </c>
      <c r="R720" s="18">
        <v>798</v>
      </c>
      <c r="S720" s="18">
        <v>3308</v>
      </c>
      <c r="T720" s="18">
        <v>4106</v>
      </c>
      <c r="W720" s="18">
        <v>-3308</v>
      </c>
      <c r="AI720" s="21">
        <v>4106</v>
      </c>
    </row>
    <row r="721" spans="1:35">
      <c r="A721" t="s">
        <v>191</v>
      </c>
      <c r="B721" s="16">
        <v>42905</v>
      </c>
      <c r="C721" s="17" t="s">
        <v>41</v>
      </c>
      <c r="D721" s="18">
        <v>1195099</v>
      </c>
      <c r="E721" s="18">
        <v>1195508</v>
      </c>
      <c r="F721" s="18">
        <v>1197502</v>
      </c>
      <c r="G721" s="18">
        <v>1974</v>
      </c>
      <c r="R721" s="18">
        <v>1975</v>
      </c>
      <c r="S721" s="18">
        <v>2277</v>
      </c>
      <c r="T721" s="18">
        <v>4252</v>
      </c>
      <c r="W721" s="18">
        <v>-2204</v>
      </c>
      <c r="AI721" s="21">
        <v>4179</v>
      </c>
    </row>
    <row r="722" spans="1:35">
      <c r="A722" t="s">
        <v>191</v>
      </c>
      <c r="B722" s="16">
        <v>42906</v>
      </c>
      <c r="C722" s="17" t="s">
        <v>41</v>
      </c>
      <c r="D722" s="18">
        <v>1212606</v>
      </c>
      <c r="E722" s="18">
        <v>1227563</v>
      </c>
      <c r="F722" s="18">
        <v>1228477</v>
      </c>
      <c r="G722" s="18">
        <v>894</v>
      </c>
      <c r="R722" s="18">
        <v>891</v>
      </c>
      <c r="S722" s="18">
        <v>2934</v>
      </c>
      <c r="T722" s="18">
        <v>3825</v>
      </c>
      <c r="W722" s="18">
        <v>-2916</v>
      </c>
      <c r="AI722" s="21">
        <v>3807</v>
      </c>
    </row>
    <row r="723" spans="1:35">
      <c r="A723" t="s">
        <v>191</v>
      </c>
      <c r="B723" s="16">
        <v>42907</v>
      </c>
      <c r="C723" s="17" t="s">
        <v>41</v>
      </c>
      <c r="D723" s="18">
        <v>1184368</v>
      </c>
      <c r="E723" s="18">
        <v>1172411</v>
      </c>
      <c r="F723" s="18">
        <v>1172723</v>
      </c>
      <c r="G723" s="18">
        <v>279</v>
      </c>
      <c r="R723" s="18">
        <v>288</v>
      </c>
      <c r="S723" s="18">
        <v>3853</v>
      </c>
      <c r="T723" s="18">
        <v>4141</v>
      </c>
      <c r="W723" s="18">
        <v>-3622</v>
      </c>
      <c r="AI723" s="21">
        <v>3910</v>
      </c>
    </row>
    <row r="724" spans="1:35">
      <c r="A724" t="s">
        <v>191</v>
      </c>
      <c r="B724" s="16">
        <v>42908</v>
      </c>
      <c r="C724" s="17" t="s">
        <v>41</v>
      </c>
      <c r="D724" s="18">
        <v>1176809</v>
      </c>
      <c r="E724" s="18">
        <v>1161748</v>
      </c>
      <c r="F724" s="18">
        <v>1160837</v>
      </c>
      <c r="G724" s="18">
        <v>-947</v>
      </c>
      <c r="R724" s="18">
        <v>-943</v>
      </c>
      <c r="S724" s="18">
        <v>4610</v>
      </c>
      <c r="T724" s="18">
        <v>3667</v>
      </c>
      <c r="W724" s="18">
        <v>-3727</v>
      </c>
      <c r="AI724" s="21">
        <v>2784</v>
      </c>
    </row>
    <row r="725" spans="1:35">
      <c r="A725" t="s">
        <v>191</v>
      </c>
      <c r="B725" s="16">
        <v>42909</v>
      </c>
      <c r="C725" s="17" t="s">
        <v>41</v>
      </c>
      <c r="D725" s="18">
        <v>1275741</v>
      </c>
      <c r="E725" s="18">
        <v>1287334</v>
      </c>
      <c r="F725" s="18">
        <v>1288644</v>
      </c>
      <c r="G725" s="18">
        <v>1297</v>
      </c>
      <c r="R725" s="18">
        <v>1297</v>
      </c>
      <c r="S725" s="18">
        <v>2926</v>
      </c>
      <c r="T725" s="18">
        <v>4223</v>
      </c>
      <c r="W725" s="18">
        <v>-2500</v>
      </c>
      <c r="AI725" s="21">
        <v>3797</v>
      </c>
    </row>
    <row r="726" spans="1:35">
      <c r="A726" t="s">
        <v>191</v>
      </c>
      <c r="B726" s="16">
        <v>42910</v>
      </c>
      <c r="C726" s="17" t="s">
        <v>41</v>
      </c>
      <c r="D726" s="18">
        <v>1106635</v>
      </c>
      <c r="E726" s="18">
        <v>1055695</v>
      </c>
      <c r="F726" s="18">
        <v>1058864</v>
      </c>
      <c r="G726" s="18">
        <v>3145</v>
      </c>
      <c r="R726" s="18">
        <v>3150</v>
      </c>
      <c r="S726" s="18">
        <v>2774</v>
      </c>
      <c r="T726" s="18">
        <v>5924</v>
      </c>
      <c r="W726" s="18">
        <v>-1761</v>
      </c>
      <c r="AI726" s="21">
        <v>4911</v>
      </c>
    </row>
    <row r="727" spans="1:35">
      <c r="A727" t="s">
        <v>191</v>
      </c>
      <c r="B727" s="16">
        <v>42911</v>
      </c>
      <c r="C727" s="17" t="s">
        <v>41</v>
      </c>
      <c r="D727" s="18">
        <v>1054947</v>
      </c>
      <c r="E727" s="18">
        <v>1027384</v>
      </c>
      <c r="F727" s="18">
        <v>1027075</v>
      </c>
      <c r="G727" s="18">
        <v>-328</v>
      </c>
      <c r="R727" s="18">
        <v>-322</v>
      </c>
      <c r="S727" s="18">
        <v>4549</v>
      </c>
      <c r="T727" s="18">
        <v>4227</v>
      </c>
      <c r="W727" s="18">
        <v>-4549</v>
      </c>
      <c r="AI727" s="21">
        <v>4227</v>
      </c>
    </row>
    <row r="728" spans="1:35">
      <c r="A728" t="s">
        <v>191</v>
      </c>
      <c r="B728" s="16">
        <v>42912</v>
      </c>
      <c r="C728" s="17" t="s">
        <v>41</v>
      </c>
      <c r="D728" s="18">
        <v>1096708</v>
      </c>
      <c r="E728" s="18">
        <v>1100446</v>
      </c>
      <c r="F728" s="18">
        <v>1107664</v>
      </c>
      <c r="G728" s="18">
        <v>7195</v>
      </c>
      <c r="R728" s="18">
        <v>7196</v>
      </c>
      <c r="S728" s="18">
        <v>1582</v>
      </c>
      <c r="T728" s="18">
        <v>8778</v>
      </c>
      <c r="W728" s="18">
        <v>3544</v>
      </c>
      <c r="AI728" s="21">
        <v>3652</v>
      </c>
    </row>
    <row r="729" spans="1:35">
      <c r="A729" t="s">
        <v>191</v>
      </c>
      <c r="B729" s="16">
        <v>42913</v>
      </c>
      <c r="C729" s="17" t="s">
        <v>41</v>
      </c>
      <c r="D729" s="18">
        <v>1119394</v>
      </c>
      <c r="E729" s="18">
        <v>1109167</v>
      </c>
      <c r="F729" s="18">
        <v>1112681</v>
      </c>
      <c r="G729" s="18">
        <v>3494</v>
      </c>
      <c r="R729" s="18">
        <v>3498</v>
      </c>
      <c r="S729" s="18">
        <v>2483</v>
      </c>
      <c r="T729" s="18">
        <v>5981</v>
      </c>
      <c r="W729" s="18">
        <v>-895</v>
      </c>
      <c r="AI729" s="21">
        <v>4393</v>
      </c>
    </row>
    <row r="730" spans="1:35">
      <c r="A730" t="s">
        <v>191</v>
      </c>
      <c r="B730" s="16">
        <v>42914</v>
      </c>
      <c r="C730" s="17" t="s">
        <v>41</v>
      </c>
      <c r="D730" s="18">
        <v>1127356</v>
      </c>
      <c r="E730" s="18">
        <v>1148071</v>
      </c>
      <c r="F730" s="18">
        <v>1150032</v>
      </c>
      <c r="G730" s="18">
        <v>1931</v>
      </c>
      <c r="R730" s="18">
        <v>1930</v>
      </c>
      <c r="S730" s="18">
        <v>2734</v>
      </c>
      <c r="T730" s="18">
        <v>4664</v>
      </c>
      <c r="W730" s="18">
        <v>-1385</v>
      </c>
      <c r="AI730" s="21">
        <v>3315</v>
      </c>
    </row>
    <row r="731" spans="1:35">
      <c r="A731" t="s">
        <v>191</v>
      </c>
      <c r="B731" s="16">
        <v>42915</v>
      </c>
      <c r="C731" s="17" t="s">
        <v>41</v>
      </c>
      <c r="D731" s="18">
        <v>1197948</v>
      </c>
      <c r="E731" s="18">
        <v>1208228</v>
      </c>
      <c r="F731" s="18">
        <v>1207386</v>
      </c>
      <c r="G731" s="18">
        <v>-869</v>
      </c>
      <c r="R731" s="18">
        <v>-865</v>
      </c>
      <c r="S731" s="18">
        <v>5127</v>
      </c>
      <c r="T731" s="18">
        <v>4262</v>
      </c>
      <c r="W731" s="18">
        <v>-4697</v>
      </c>
      <c r="AI731" s="21">
        <v>3832</v>
      </c>
    </row>
    <row r="732" spans="1:35">
      <c r="A732" t="s">
        <v>191</v>
      </c>
      <c r="B732" s="16">
        <v>42916</v>
      </c>
      <c r="C732" s="17" t="s">
        <v>41</v>
      </c>
      <c r="D732" s="18">
        <v>1283540</v>
      </c>
      <c r="E732" s="18">
        <v>1273137</v>
      </c>
      <c r="F732" s="18">
        <v>1272413</v>
      </c>
      <c r="G732" s="18">
        <v>-742</v>
      </c>
      <c r="R732" s="18">
        <v>-739</v>
      </c>
      <c r="S732" s="18">
        <v>5118</v>
      </c>
      <c r="T732" s="18">
        <v>4379</v>
      </c>
      <c r="W732" s="18">
        <v>-4426</v>
      </c>
      <c r="AI732" s="21">
        <v>3687</v>
      </c>
    </row>
    <row r="733" spans="1:35">
      <c r="A733" t="s">
        <v>191</v>
      </c>
      <c r="B733" s="16">
        <v>42917</v>
      </c>
      <c r="C733" s="17" t="s">
        <v>41</v>
      </c>
      <c r="D733" s="18">
        <v>1205011</v>
      </c>
      <c r="E733" s="18">
        <v>1125058</v>
      </c>
      <c r="F733" s="18">
        <v>1126370</v>
      </c>
      <c r="G733" s="18">
        <v>1297</v>
      </c>
      <c r="R733" s="18">
        <v>1299</v>
      </c>
      <c r="S733" s="18">
        <v>2438</v>
      </c>
      <c r="T733" s="18">
        <v>3737</v>
      </c>
      <c r="W733" s="18">
        <v>-2176</v>
      </c>
      <c r="AI733" s="21">
        <v>3475</v>
      </c>
    </row>
    <row r="734" spans="1:35">
      <c r="A734" t="s">
        <v>191</v>
      </c>
      <c r="B734" s="16">
        <v>42918</v>
      </c>
      <c r="C734" s="17" t="s">
        <v>41</v>
      </c>
      <c r="D734" s="18">
        <v>1170866</v>
      </c>
      <c r="E734" s="18">
        <v>1164393</v>
      </c>
      <c r="F734" s="18">
        <v>1161352</v>
      </c>
      <c r="G734" s="18">
        <v>-3050</v>
      </c>
      <c r="R734" s="18">
        <v>-3047</v>
      </c>
      <c r="S734" s="18">
        <v>3672</v>
      </c>
      <c r="T734" s="18">
        <v>625</v>
      </c>
      <c r="W734" s="18">
        <v>-3049</v>
      </c>
      <c r="AI734" s="21">
        <v>2</v>
      </c>
    </row>
    <row r="735" spans="1:35">
      <c r="A735" t="s">
        <v>191</v>
      </c>
      <c r="B735" s="16">
        <v>42919</v>
      </c>
      <c r="C735" s="17" t="s">
        <v>41</v>
      </c>
      <c r="D735" s="18">
        <v>1248955</v>
      </c>
      <c r="E735" s="18">
        <v>1231151</v>
      </c>
      <c r="F735" s="18">
        <v>1231548</v>
      </c>
      <c r="G735" s="18">
        <v>375</v>
      </c>
      <c r="R735" s="18">
        <v>372</v>
      </c>
      <c r="S735" s="18">
        <v>4056</v>
      </c>
      <c r="T735" s="18">
        <v>4428</v>
      </c>
      <c r="W735" s="18">
        <v>-3991</v>
      </c>
      <c r="AI735" s="21">
        <v>4363</v>
      </c>
    </row>
    <row r="736" spans="1:35">
      <c r="A736" t="s">
        <v>191</v>
      </c>
      <c r="B736" s="16">
        <v>42920</v>
      </c>
      <c r="C736" s="17" t="s">
        <v>41</v>
      </c>
      <c r="D736" s="18">
        <v>1199525</v>
      </c>
      <c r="E736" s="18">
        <v>1181140</v>
      </c>
      <c r="F736" s="18">
        <v>1180889</v>
      </c>
      <c r="G736" s="18">
        <v>-259</v>
      </c>
      <c r="R736" s="18">
        <v>-260</v>
      </c>
      <c r="S736" s="18">
        <v>3195</v>
      </c>
      <c r="T736" s="18">
        <v>2935</v>
      </c>
      <c r="W736" s="18">
        <v>-3135</v>
      </c>
      <c r="AI736" s="21">
        <v>2875</v>
      </c>
    </row>
    <row r="737" spans="1:35">
      <c r="A737" t="s">
        <v>191</v>
      </c>
      <c r="B737" s="16">
        <v>42921</v>
      </c>
      <c r="C737" s="17" t="s">
        <v>41</v>
      </c>
      <c r="D737" s="18">
        <v>1227595</v>
      </c>
      <c r="E737" s="18">
        <v>1234512</v>
      </c>
      <c r="F737" s="18">
        <v>1230894</v>
      </c>
      <c r="G737" s="18">
        <v>-3628</v>
      </c>
      <c r="R737" s="18">
        <v>-3627</v>
      </c>
      <c r="S737" s="18">
        <v>4480</v>
      </c>
      <c r="T737" s="18">
        <v>853</v>
      </c>
      <c r="W737" s="18">
        <v>-3821</v>
      </c>
      <c r="AI737" s="21">
        <v>194</v>
      </c>
    </row>
    <row r="738" spans="1:35">
      <c r="A738" t="s">
        <v>191</v>
      </c>
      <c r="B738" s="16">
        <v>42922</v>
      </c>
      <c r="C738" s="17" t="s">
        <v>41</v>
      </c>
      <c r="D738" s="18">
        <v>1242070</v>
      </c>
      <c r="E738" s="18">
        <v>1221379</v>
      </c>
      <c r="F738" s="18">
        <v>1222572</v>
      </c>
      <c r="G738" s="18">
        <v>1165</v>
      </c>
      <c r="R738" s="18">
        <v>1164</v>
      </c>
      <c r="S738" s="18">
        <v>3284</v>
      </c>
      <c r="T738" s="18">
        <v>4448</v>
      </c>
      <c r="W738" s="18">
        <v>-3134</v>
      </c>
      <c r="AI738" s="21">
        <v>4298</v>
      </c>
    </row>
    <row r="739" spans="1:35">
      <c r="A739" t="s">
        <v>191</v>
      </c>
      <c r="B739" s="16">
        <v>42923</v>
      </c>
      <c r="C739" s="17" t="s">
        <v>41</v>
      </c>
      <c r="D739" s="18">
        <v>1252347</v>
      </c>
      <c r="E739" s="18">
        <v>1216002</v>
      </c>
      <c r="F739" s="18">
        <v>1216214</v>
      </c>
      <c r="G739" s="18">
        <v>184</v>
      </c>
      <c r="R739" s="18">
        <v>184</v>
      </c>
      <c r="S739" s="18">
        <v>5259</v>
      </c>
      <c r="T739" s="18">
        <v>5443</v>
      </c>
      <c r="W739" s="18">
        <v>-5236</v>
      </c>
      <c r="AI739" s="21">
        <v>5420</v>
      </c>
    </row>
    <row r="740" spans="1:35">
      <c r="A740" t="s">
        <v>191</v>
      </c>
      <c r="B740" s="16">
        <v>42924</v>
      </c>
      <c r="C740" s="17" t="s">
        <v>41</v>
      </c>
      <c r="D740" s="18">
        <v>1204084</v>
      </c>
      <c r="E740" s="18">
        <v>1180956</v>
      </c>
      <c r="F740" s="18">
        <v>1177619</v>
      </c>
      <c r="G740" s="18">
        <v>-3351</v>
      </c>
      <c r="R740" s="18">
        <v>-3352</v>
      </c>
      <c r="S740" s="18">
        <v>6374</v>
      </c>
      <c r="T740" s="18">
        <v>3022</v>
      </c>
      <c r="W740" s="18">
        <v>-5823</v>
      </c>
      <c r="AI740" s="21">
        <v>2471</v>
      </c>
    </row>
    <row r="741" spans="1:35">
      <c r="A741" t="s">
        <v>191</v>
      </c>
      <c r="B741" s="16">
        <v>42925</v>
      </c>
      <c r="C741" s="17" t="s">
        <v>41</v>
      </c>
      <c r="D741" s="18">
        <v>1206893</v>
      </c>
      <c r="E741" s="18">
        <v>1138136</v>
      </c>
      <c r="F741" s="18">
        <v>1135136</v>
      </c>
      <c r="G741" s="18">
        <v>-3007</v>
      </c>
      <c r="R741" s="18">
        <v>-3007</v>
      </c>
      <c r="S741" s="18">
        <v>3434</v>
      </c>
      <c r="T741" s="18">
        <v>427</v>
      </c>
      <c r="W741" s="18">
        <v>-3417</v>
      </c>
      <c r="AI741" s="21">
        <v>410</v>
      </c>
    </row>
    <row r="742" spans="1:35">
      <c r="A742" t="s">
        <v>191</v>
      </c>
      <c r="B742" s="16">
        <v>42926</v>
      </c>
      <c r="C742" s="17" t="s">
        <v>41</v>
      </c>
      <c r="D742" s="18">
        <v>1234492</v>
      </c>
      <c r="E742" s="18">
        <v>1177189</v>
      </c>
      <c r="F742" s="18">
        <v>1175943</v>
      </c>
      <c r="G742" s="18">
        <v>-1271</v>
      </c>
      <c r="R742" s="18">
        <v>-1266</v>
      </c>
      <c r="S742" s="18">
        <v>2217</v>
      </c>
      <c r="T742" s="18">
        <v>951</v>
      </c>
      <c r="W742" s="18">
        <v>-1298</v>
      </c>
      <c r="AI742" s="21">
        <v>32</v>
      </c>
    </row>
    <row r="743" spans="1:35">
      <c r="A743" t="s">
        <v>191</v>
      </c>
      <c r="B743" s="16">
        <v>42927</v>
      </c>
      <c r="C743" s="17" t="s">
        <v>41</v>
      </c>
      <c r="D743" s="18">
        <v>1252735</v>
      </c>
      <c r="E743" s="18">
        <v>1245669</v>
      </c>
      <c r="F743" s="18">
        <v>1249856</v>
      </c>
      <c r="G743" s="18">
        <v>4161</v>
      </c>
      <c r="R743" s="18">
        <v>4161</v>
      </c>
      <c r="S743" s="18">
        <v>2253</v>
      </c>
      <c r="T743" s="18">
        <v>6414</v>
      </c>
      <c r="W743" s="18">
        <v>-1078</v>
      </c>
      <c r="AI743" s="21">
        <v>5239</v>
      </c>
    </row>
    <row r="744" spans="1:35">
      <c r="A744" t="s">
        <v>191</v>
      </c>
      <c r="B744" s="16">
        <v>42928</v>
      </c>
      <c r="C744" s="17" t="s">
        <v>41</v>
      </c>
      <c r="D744" s="18">
        <v>1258679</v>
      </c>
      <c r="E744" s="18">
        <v>1238050</v>
      </c>
      <c r="F744" s="18">
        <v>1238624</v>
      </c>
      <c r="G744" s="18">
        <v>553</v>
      </c>
      <c r="R744" s="18">
        <v>556</v>
      </c>
      <c r="S744" s="18">
        <v>634</v>
      </c>
      <c r="T744" s="18">
        <v>1190</v>
      </c>
      <c r="W744" s="18">
        <v>113</v>
      </c>
      <c r="AI744" s="21">
        <v>443</v>
      </c>
    </row>
    <row r="745" spans="1:35">
      <c r="A745" t="s">
        <v>191</v>
      </c>
      <c r="B745" s="16">
        <v>42929</v>
      </c>
      <c r="C745" s="17" t="s">
        <v>41</v>
      </c>
      <c r="D745" s="18">
        <v>1256546</v>
      </c>
      <c r="E745" s="18">
        <v>1250038</v>
      </c>
      <c r="F745" s="18">
        <v>1250562</v>
      </c>
      <c r="G745" s="18">
        <v>507</v>
      </c>
      <c r="R745" s="18">
        <v>508</v>
      </c>
      <c r="S745" s="18">
        <v>1307</v>
      </c>
      <c r="T745" s="18">
        <v>1815</v>
      </c>
      <c r="W745" s="18">
        <v>-360</v>
      </c>
      <c r="AI745" s="21">
        <v>868</v>
      </c>
    </row>
    <row r="746" spans="1:35">
      <c r="A746" t="s">
        <v>191</v>
      </c>
      <c r="B746" s="16">
        <v>42930</v>
      </c>
      <c r="C746" s="17" t="s">
        <v>41</v>
      </c>
      <c r="D746" s="18">
        <v>1247408</v>
      </c>
      <c r="E746" s="18">
        <v>1260746</v>
      </c>
      <c r="F746" s="18">
        <v>1256028</v>
      </c>
      <c r="G746" s="18">
        <v>-4725</v>
      </c>
      <c r="R746" s="18">
        <v>-4726</v>
      </c>
      <c r="S746" s="18">
        <v>5957</v>
      </c>
      <c r="T746" s="18">
        <v>1231</v>
      </c>
      <c r="W746" s="18">
        <v>-5861</v>
      </c>
      <c r="AI746" s="21">
        <v>1135</v>
      </c>
    </row>
    <row r="747" spans="1:35">
      <c r="A747" t="s">
        <v>191</v>
      </c>
      <c r="B747" s="16">
        <v>42931</v>
      </c>
      <c r="C747" s="17" t="s">
        <v>41</v>
      </c>
      <c r="D747" s="18">
        <v>1186898</v>
      </c>
      <c r="E747" s="18">
        <v>1156198</v>
      </c>
      <c r="F747" s="18">
        <v>1152224</v>
      </c>
      <c r="G747" s="18">
        <v>-3987</v>
      </c>
      <c r="R747" s="18">
        <v>-3985</v>
      </c>
      <c r="S747" s="18">
        <v>4773</v>
      </c>
      <c r="T747" s="18">
        <v>788</v>
      </c>
      <c r="W747" s="18">
        <v>-4635</v>
      </c>
      <c r="AI747" s="21">
        <v>650</v>
      </c>
    </row>
    <row r="748" spans="1:35">
      <c r="A748" t="s">
        <v>191</v>
      </c>
      <c r="B748" s="16">
        <v>42932</v>
      </c>
      <c r="C748" s="17" t="s">
        <v>41</v>
      </c>
      <c r="D748" s="18">
        <v>1142529</v>
      </c>
      <c r="E748" s="18">
        <v>1147041</v>
      </c>
      <c r="F748" s="18">
        <v>1143453</v>
      </c>
      <c r="G748" s="18">
        <v>-3596</v>
      </c>
      <c r="R748" s="18">
        <v>-3596</v>
      </c>
      <c r="S748" s="18">
        <v>3790</v>
      </c>
      <c r="T748" s="18">
        <v>194</v>
      </c>
      <c r="W748" s="18">
        <v>-3477</v>
      </c>
      <c r="AI748" s="21">
        <v>-119</v>
      </c>
    </row>
    <row r="749" spans="1:35">
      <c r="A749" t="s">
        <v>191</v>
      </c>
      <c r="B749" s="16">
        <v>42933</v>
      </c>
      <c r="C749" s="17" t="s">
        <v>41</v>
      </c>
      <c r="D749" s="18">
        <v>1189764</v>
      </c>
      <c r="E749" s="18">
        <v>1239006</v>
      </c>
      <c r="F749" s="18">
        <v>1234642</v>
      </c>
      <c r="G749" s="18">
        <v>-4383</v>
      </c>
      <c r="R749" s="18">
        <v>-4380</v>
      </c>
      <c r="S749" s="18">
        <v>5127</v>
      </c>
      <c r="T749" s="18">
        <v>747</v>
      </c>
      <c r="W749" s="18">
        <v>-5038</v>
      </c>
      <c r="AI749" s="21">
        <v>658</v>
      </c>
    </row>
    <row r="750" spans="1:35">
      <c r="A750" t="s">
        <v>191</v>
      </c>
      <c r="B750" s="16">
        <v>42934</v>
      </c>
      <c r="C750" s="17" t="s">
        <v>41</v>
      </c>
      <c r="D750" s="18">
        <v>1205604</v>
      </c>
      <c r="E750" s="18">
        <v>1263629</v>
      </c>
      <c r="F750" s="18">
        <v>1262864</v>
      </c>
      <c r="G750" s="18">
        <v>-783</v>
      </c>
      <c r="R750" s="18">
        <v>-785</v>
      </c>
      <c r="S750" s="18">
        <v>3676</v>
      </c>
      <c r="T750" s="18">
        <v>2891</v>
      </c>
      <c r="W750" s="18">
        <v>-3628</v>
      </c>
      <c r="AI750" s="21">
        <v>2843</v>
      </c>
    </row>
    <row r="751" spans="1:35">
      <c r="A751" t="s">
        <v>191</v>
      </c>
      <c r="B751" s="16">
        <v>42935</v>
      </c>
      <c r="C751" s="17" t="s">
        <v>41</v>
      </c>
      <c r="D751" s="18">
        <v>1273069</v>
      </c>
      <c r="E751" s="18">
        <v>1295674</v>
      </c>
      <c r="F751" s="18">
        <v>1297813</v>
      </c>
      <c r="G751" s="18">
        <v>2101</v>
      </c>
      <c r="R751" s="18">
        <v>2106</v>
      </c>
      <c r="S751" s="18">
        <v>1830</v>
      </c>
      <c r="T751" s="18">
        <v>3936</v>
      </c>
      <c r="W751" s="18">
        <v>-1596</v>
      </c>
      <c r="AI751" s="21">
        <v>3702</v>
      </c>
    </row>
    <row r="752" spans="1:35">
      <c r="A752" t="s">
        <v>191</v>
      </c>
      <c r="B752" s="16">
        <v>42936</v>
      </c>
      <c r="C752" s="17" t="s">
        <v>41</v>
      </c>
      <c r="D752" s="18">
        <v>1313747</v>
      </c>
      <c r="E752" s="18">
        <v>1323978</v>
      </c>
      <c r="F752" s="18">
        <v>1325712</v>
      </c>
      <c r="G752" s="18">
        <v>1713</v>
      </c>
      <c r="R752" s="18">
        <v>1714</v>
      </c>
      <c r="S752" s="18">
        <v>1757</v>
      </c>
      <c r="T752" s="18">
        <v>3471</v>
      </c>
      <c r="W752" s="18">
        <v>-1219</v>
      </c>
      <c r="AI752" s="21">
        <v>2933</v>
      </c>
    </row>
    <row r="753" spans="1:35">
      <c r="A753" t="s">
        <v>191</v>
      </c>
      <c r="B753" s="16">
        <v>42937</v>
      </c>
      <c r="C753" s="17" t="s">
        <v>41</v>
      </c>
      <c r="D753" s="18">
        <v>1319000</v>
      </c>
      <c r="E753" s="18">
        <v>1319700</v>
      </c>
      <c r="F753" s="18">
        <v>1322984</v>
      </c>
      <c r="G753" s="18">
        <v>3262</v>
      </c>
      <c r="R753" s="18">
        <v>3262</v>
      </c>
      <c r="S753" s="18">
        <v>337</v>
      </c>
      <c r="T753" s="18">
        <v>3599</v>
      </c>
      <c r="W753" s="18">
        <v>730</v>
      </c>
      <c r="AI753" s="21">
        <v>2532</v>
      </c>
    </row>
    <row r="754" spans="1:35">
      <c r="A754" t="s">
        <v>191</v>
      </c>
      <c r="B754" s="16">
        <v>42938</v>
      </c>
      <c r="C754" s="17" t="s">
        <v>41</v>
      </c>
      <c r="D754" s="18">
        <v>1269020</v>
      </c>
      <c r="E754" s="18">
        <v>1270211</v>
      </c>
      <c r="F754" s="18">
        <v>1269398</v>
      </c>
      <c r="G754" s="18">
        <v>-826</v>
      </c>
      <c r="R754" s="18">
        <v>-820</v>
      </c>
      <c r="S754" s="18">
        <v>1892</v>
      </c>
      <c r="T754" s="18">
        <v>1072</v>
      </c>
      <c r="W754" s="18">
        <v>-1502</v>
      </c>
      <c r="AI754" s="21">
        <v>682</v>
      </c>
    </row>
    <row r="755" spans="1:35">
      <c r="A755" t="s">
        <v>191</v>
      </c>
      <c r="B755" s="16">
        <v>42939</v>
      </c>
      <c r="C755" s="17" t="s">
        <v>41</v>
      </c>
      <c r="D755" s="18">
        <v>1262099</v>
      </c>
      <c r="E755" s="18">
        <v>1241462</v>
      </c>
      <c r="F755" s="18">
        <v>1240421</v>
      </c>
      <c r="G755" s="18">
        <v>-1049</v>
      </c>
      <c r="R755" s="18">
        <v>-1049</v>
      </c>
      <c r="S755" s="18">
        <v>1209</v>
      </c>
      <c r="T755" s="18">
        <v>160</v>
      </c>
      <c r="W755" s="18">
        <v>-1051</v>
      </c>
      <c r="AI755" s="21">
        <v>2</v>
      </c>
    </row>
    <row r="756" spans="1:35">
      <c r="A756" t="s">
        <v>191</v>
      </c>
      <c r="B756" s="16">
        <v>42940</v>
      </c>
      <c r="C756" s="17" t="s">
        <v>41</v>
      </c>
      <c r="D756" s="18">
        <v>1297868</v>
      </c>
      <c r="E756" s="18">
        <v>1248470</v>
      </c>
      <c r="F756" s="18">
        <v>1250545</v>
      </c>
      <c r="G756" s="18">
        <v>2053</v>
      </c>
      <c r="R756" s="18">
        <v>2055</v>
      </c>
      <c r="S756" s="18">
        <v>681</v>
      </c>
      <c r="T756" s="18">
        <v>2736</v>
      </c>
      <c r="W756" s="18">
        <v>103</v>
      </c>
      <c r="AI756" s="21">
        <v>1952</v>
      </c>
    </row>
    <row r="757" spans="1:35">
      <c r="A757" t="s">
        <v>191</v>
      </c>
      <c r="B757" s="16">
        <v>42941</v>
      </c>
      <c r="C757" s="17" t="s">
        <v>41</v>
      </c>
      <c r="D757" s="18">
        <v>1295240</v>
      </c>
      <c r="E757" s="18">
        <v>1292191</v>
      </c>
      <c r="F757" s="18">
        <v>1294458</v>
      </c>
      <c r="G757" s="18">
        <v>2243</v>
      </c>
      <c r="R757" s="18">
        <v>2247</v>
      </c>
      <c r="S757" s="18">
        <v>1656</v>
      </c>
      <c r="T757" s="18">
        <v>3903</v>
      </c>
      <c r="W757" s="18">
        <v>-931</v>
      </c>
      <c r="AI757" s="21">
        <v>3178</v>
      </c>
    </row>
    <row r="758" spans="1:35">
      <c r="A758" t="s">
        <v>191</v>
      </c>
      <c r="B758" s="16">
        <v>42942</v>
      </c>
      <c r="C758" s="17" t="s">
        <v>41</v>
      </c>
      <c r="D758" s="18">
        <v>1290876</v>
      </c>
      <c r="E758" s="18">
        <v>1305740</v>
      </c>
      <c r="F758" s="18">
        <v>1309199</v>
      </c>
      <c r="G758" s="18">
        <v>3430</v>
      </c>
      <c r="R758" s="18">
        <v>3433</v>
      </c>
      <c r="S758" s="18">
        <v>1406</v>
      </c>
      <c r="T758" s="18">
        <v>4839</v>
      </c>
      <c r="W758" s="18">
        <v>-790</v>
      </c>
      <c r="AI758" s="21">
        <v>4223</v>
      </c>
    </row>
    <row r="759" spans="1:35">
      <c r="A759" t="s">
        <v>191</v>
      </c>
      <c r="B759" s="16">
        <v>42943</v>
      </c>
      <c r="C759" s="17" t="s">
        <v>41</v>
      </c>
      <c r="D759" s="18">
        <v>1321267</v>
      </c>
      <c r="E759" s="18">
        <v>1314537</v>
      </c>
      <c r="F759" s="18">
        <v>1317014</v>
      </c>
      <c r="G759" s="18">
        <v>2454</v>
      </c>
      <c r="R759" s="18">
        <v>2452</v>
      </c>
      <c r="S759" s="18">
        <v>1847</v>
      </c>
      <c r="T759" s="18">
        <v>4299</v>
      </c>
      <c r="W759" s="18">
        <v>-1577</v>
      </c>
      <c r="AI759" s="21">
        <v>4029</v>
      </c>
    </row>
    <row r="760" spans="1:35">
      <c r="A760" t="s">
        <v>191</v>
      </c>
      <c r="B760" s="16">
        <v>42944</v>
      </c>
      <c r="C760" s="17" t="s">
        <v>41</v>
      </c>
      <c r="D760" s="18">
        <v>1328089</v>
      </c>
      <c r="E760" s="18">
        <v>1330571</v>
      </c>
      <c r="F760" s="18">
        <v>1327369</v>
      </c>
      <c r="G760" s="18">
        <v>-3213</v>
      </c>
      <c r="R760" s="18">
        <v>-3214</v>
      </c>
      <c r="S760" s="18">
        <v>4786</v>
      </c>
      <c r="T760" s="18">
        <v>1572</v>
      </c>
      <c r="W760" s="18">
        <v>-4618</v>
      </c>
      <c r="AI760" s="21">
        <v>1404</v>
      </c>
    </row>
    <row r="761" spans="1:35">
      <c r="A761" t="s">
        <v>191</v>
      </c>
      <c r="B761" s="16">
        <v>42945</v>
      </c>
      <c r="C761" s="17" t="s">
        <v>41</v>
      </c>
      <c r="D761" s="18">
        <v>1284611</v>
      </c>
      <c r="E761" s="18">
        <v>1302426</v>
      </c>
      <c r="F761" s="18">
        <v>1296914</v>
      </c>
      <c r="G761" s="18">
        <v>-5527</v>
      </c>
      <c r="R761" s="18">
        <v>-5526</v>
      </c>
      <c r="S761" s="18">
        <v>5593</v>
      </c>
      <c r="T761" s="18">
        <v>67</v>
      </c>
      <c r="W761" s="18">
        <v>-5582</v>
      </c>
      <c r="AI761" s="21">
        <v>56</v>
      </c>
    </row>
    <row r="762" spans="1:35">
      <c r="A762" t="s">
        <v>191</v>
      </c>
      <c r="B762" s="16">
        <v>42946</v>
      </c>
      <c r="C762" s="17" t="s">
        <v>41</v>
      </c>
      <c r="D762" s="18">
        <v>1234734</v>
      </c>
      <c r="E762" s="18">
        <v>1247701</v>
      </c>
      <c r="F762" s="18">
        <v>1243094</v>
      </c>
      <c r="G762" s="18">
        <v>-4620</v>
      </c>
      <c r="R762" s="18">
        <v>-4619</v>
      </c>
      <c r="S762" s="18">
        <v>4619</v>
      </c>
      <c r="T762" s="18">
        <v>0</v>
      </c>
      <c r="W762" s="18">
        <v>-4619</v>
      </c>
      <c r="AI762" s="21">
        <v>0</v>
      </c>
    </row>
    <row r="763" spans="1:35">
      <c r="A763" t="s">
        <v>191</v>
      </c>
      <c r="B763" s="16">
        <v>42947</v>
      </c>
      <c r="C763" s="17" t="s">
        <v>41</v>
      </c>
      <c r="D763" s="18">
        <v>1235315</v>
      </c>
      <c r="E763" s="18">
        <v>1230818</v>
      </c>
      <c r="F763" s="18">
        <v>1226213</v>
      </c>
      <c r="G763" s="18">
        <v>-4615</v>
      </c>
      <c r="R763" s="18">
        <v>-4608</v>
      </c>
      <c r="S763" s="18">
        <v>4998</v>
      </c>
      <c r="T763" s="18">
        <v>390</v>
      </c>
      <c r="W763" s="18">
        <v>-4998</v>
      </c>
      <c r="AI763" s="21">
        <v>390</v>
      </c>
    </row>
    <row r="764" spans="1:35">
      <c r="A764" t="s">
        <v>191</v>
      </c>
      <c r="B764" s="16">
        <v>42948</v>
      </c>
      <c r="C764" s="17" t="s">
        <v>41</v>
      </c>
      <c r="D764" s="18">
        <v>1186776</v>
      </c>
      <c r="E764" s="18">
        <v>1209443</v>
      </c>
      <c r="F764" s="18">
        <v>1207530</v>
      </c>
      <c r="G764" s="18">
        <v>-1918</v>
      </c>
      <c r="R764" s="18">
        <v>-1914</v>
      </c>
      <c r="S764" s="18">
        <v>4134</v>
      </c>
      <c r="T764" s="18">
        <v>2220</v>
      </c>
      <c r="W764" s="18">
        <v>-4078</v>
      </c>
      <c r="AI764" s="21">
        <v>2164</v>
      </c>
    </row>
    <row r="765" spans="1:35">
      <c r="A765" t="s">
        <v>191</v>
      </c>
      <c r="B765" s="16">
        <v>42949</v>
      </c>
      <c r="C765" s="17" t="s">
        <v>41</v>
      </c>
      <c r="D765" s="18">
        <v>1160204</v>
      </c>
      <c r="E765" s="18">
        <v>1117312</v>
      </c>
      <c r="F765" s="18">
        <v>1121053</v>
      </c>
      <c r="G765" s="18">
        <v>3726</v>
      </c>
      <c r="R765" s="18">
        <v>3722</v>
      </c>
      <c r="S765" s="18">
        <v>758</v>
      </c>
      <c r="T765" s="18">
        <v>4480</v>
      </c>
      <c r="W765" s="18">
        <v>765</v>
      </c>
      <c r="AI765" s="21">
        <v>2957</v>
      </c>
    </row>
    <row r="766" spans="1:35">
      <c r="A766" t="s">
        <v>191</v>
      </c>
      <c r="B766" s="16">
        <v>42950</v>
      </c>
      <c r="C766" s="17" t="s">
        <v>41</v>
      </c>
      <c r="D766" s="18">
        <v>1149825</v>
      </c>
      <c r="E766" s="18">
        <v>1160347</v>
      </c>
      <c r="F766" s="18">
        <v>1161694</v>
      </c>
      <c r="G766" s="18">
        <v>1331</v>
      </c>
      <c r="R766" s="18">
        <v>1339</v>
      </c>
      <c r="S766" s="18">
        <v>3923</v>
      </c>
      <c r="T766" s="18">
        <v>5262</v>
      </c>
      <c r="W766" s="18">
        <v>-3374</v>
      </c>
      <c r="AI766" s="21">
        <v>4713</v>
      </c>
    </row>
    <row r="767" spans="1:35">
      <c r="A767" t="s">
        <v>191</v>
      </c>
      <c r="B767" s="16">
        <v>42951</v>
      </c>
      <c r="C767" s="17" t="s">
        <v>41</v>
      </c>
      <c r="D767" s="18">
        <v>1197824</v>
      </c>
      <c r="E767" s="18">
        <v>1227190</v>
      </c>
      <c r="F767" s="18">
        <v>1223920</v>
      </c>
      <c r="G767" s="18">
        <v>-3299</v>
      </c>
      <c r="R767" s="18">
        <v>-3299</v>
      </c>
      <c r="S767" s="18">
        <v>8564</v>
      </c>
      <c r="T767" s="18">
        <v>5265</v>
      </c>
      <c r="W767" s="18">
        <v>-8489</v>
      </c>
      <c r="AI767" s="21">
        <v>5190</v>
      </c>
    </row>
    <row r="768" spans="1:35">
      <c r="A768" t="s">
        <v>191</v>
      </c>
      <c r="B768" s="16">
        <v>42952</v>
      </c>
      <c r="C768" s="17" t="s">
        <v>41</v>
      </c>
      <c r="D768" s="18">
        <v>1209169</v>
      </c>
      <c r="E768" s="18">
        <v>1215120</v>
      </c>
      <c r="F768" s="18">
        <v>1209381</v>
      </c>
      <c r="G768" s="18">
        <v>-5760</v>
      </c>
      <c r="R768" s="18">
        <v>-5760</v>
      </c>
      <c r="S768" s="18">
        <v>10875</v>
      </c>
      <c r="T768" s="18">
        <v>5115</v>
      </c>
      <c r="W768" s="18">
        <v>-10875</v>
      </c>
      <c r="AI768" s="21">
        <v>5115</v>
      </c>
    </row>
    <row r="769" spans="1:35">
      <c r="A769" t="s">
        <v>191</v>
      </c>
      <c r="B769" s="16">
        <v>42953</v>
      </c>
      <c r="C769" s="17" t="s">
        <v>41</v>
      </c>
      <c r="D769" s="18">
        <v>1219155</v>
      </c>
      <c r="E769" s="18">
        <v>1214266</v>
      </c>
      <c r="F769" s="18">
        <v>1209277</v>
      </c>
      <c r="G769" s="18">
        <v>-5009</v>
      </c>
      <c r="R769" s="18">
        <v>-5011</v>
      </c>
      <c r="S769" s="18">
        <v>7500</v>
      </c>
      <c r="T769" s="18">
        <v>2489</v>
      </c>
      <c r="W769" s="18">
        <v>-7500</v>
      </c>
      <c r="AI769" s="21">
        <v>2489</v>
      </c>
    </row>
    <row r="770" spans="1:35">
      <c r="A770" t="s">
        <v>191</v>
      </c>
      <c r="B770" s="16">
        <v>42954</v>
      </c>
      <c r="C770" s="17" t="s">
        <v>41</v>
      </c>
      <c r="D770" s="18">
        <v>1260712</v>
      </c>
      <c r="E770" s="18">
        <v>1151989</v>
      </c>
      <c r="F770" s="18">
        <v>1154679</v>
      </c>
      <c r="G770" s="18">
        <v>2664</v>
      </c>
      <c r="R770" s="18">
        <v>2666</v>
      </c>
      <c r="S770" s="18">
        <v>3339</v>
      </c>
      <c r="T770" s="18">
        <v>6005</v>
      </c>
      <c r="W770" s="18">
        <v>-3009</v>
      </c>
      <c r="AI770" s="21">
        <v>5675</v>
      </c>
    </row>
    <row r="771" spans="1:35">
      <c r="A771" t="s">
        <v>191</v>
      </c>
      <c r="B771" s="16">
        <v>42955</v>
      </c>
      <c r="C771" s="17" t="s">
        <v>41</v>
      </c>
      <c r="D771" s="18">
        <v>1152507</v>
      </c>
      <c r="E771" s="18">
        <v>1137534</v>
      </c>
      <c r="F771" s="18">
        <v>1138754</v>
      </c>
      <c r="G771" s="18">
        <v>1190</v>
      </c>
      <c r="R771" s="18">
        <v>1192</v>
      </c>
      <c r="S771" s="18">
        <v>3131</v>
      </c>
      <c r="T771" s="18">
        <v>4323</v>
      </c>
      <c r="W771" s="18">
        <v>-2837</v>
      </c>
      <c r="AI771" s="21">
        <v>4029</v>
      </c>
    </row>
    <row r="772" spans="1:35">
      <c r="A772" t="s">
        <v>191</v>
      </c>
      <c r="B772" s="16">
        <v>42956</v>
      </c>
      <c r="C772" s="17" t="s">
        <v>41</v>
      </c>
      <c r="D772" s="18">
        <v>1169407</v>
      </c>
      <c r="E772" s="18">
        <v>1199090</v>
      </c>
      <c r="F772" s="18">
        <v>1194656</v>
      </c>
      <c r="G772" s="18">
        <v>-4457</v>
      </c>
      <c r="R772" s="18">
        <v>-4458</v>
      </c>
      <c r="S772" s="18">
        <v>8790</v>
      </c>
      <c r="T772" s="18">
        <v>4332</v>
      </c>
      <c r="W772" s="18">
        <v>-8686</v>
      </c>
      <c r="AI772" s="21">
        <v>4228</v>
      </c>
    </row>
    <row r="773" spans="1:35">
      <c r="A773" t="s">
        <v>191</v>
      </c>
      <c r="B773" s="16">
        <v>42957</v>
      </c>
      <c r="C773" s="17" t="s">
        <v>41</v>
      </c>
      <c r="D773" s="18">
        <v>1241793</v>
      </c>
      <c r="E773" s="18">
        <v>1271994</v>
      </c>
      <c r="F773" s="18">
        <v>1271519</v>
      </c>
      <c r="G773" s="18">
        <v>-507</v>
      </c>
      <c r="R773" s="18">
        <v>-508</v>
      </c>
      <c r="S773" s="18">
        <v>4893</v>
      </c>
      <c r="T773" s="18">
        <v>4385</v>
      </c>
      <c r="W773" s="18">
        <v>-4785</v>
      </c>
      <c r="AI773" s="21">
        <v>4277</v>
      </c>
    </row>
    <row r="774" spans="1:35">
      <c r="A774" t="s">
        <v>191</v>
      </c>
      <c r="B774" s="16">
        <v>42958</v>
      </c>
      <c r="C774" s="17" t="s">
        <v>41</v>
      </c>
      <c r="D774" s="18">
        <v>1287180</v>
      </c>
      <c r="E774" s="18">
        <v>1296308</v>
      </c>
      <c r="F774" s="18">
        <v>1297738</v>
      </c>
      <c r="G774" s="18">
        <v>1402</v>
      </c>
      <c r="R774" s="18">
        <v>1404</v>
      </c>
      <c r="S774" s="18">
        <v>5518</v>
      </c>
      <c r="T774" s="18">
        <v>6922</v>
      </c>
      <c r="W774" s="18">
        <v>-5422</v>
      </c>
      <c r="AI774" s="21">
        <v>6826</v>
      </c>
    </row>
    <row r="775" spans="1:35">
      <c r="A775" t="s">
        <v>191</v>
      </c>
      <c r="B775" s="16">
        <v>42959</v>
      </c>
      <c r="C775" s="17" t="s">
        <v>41</v>
      </c>
      <c r="D775" s="18">
        <v>1251726</v>
      </c>
      <c r="E775" s="18">
        <v>1243954</v>
      </c>
      <c r="F775" s="18">
        <v>1242517</v>
      </c>
      <c r="G775" s="18">
        <v>-1466</v>
      </c>
      <c r="R775" s="18">
        <v>-1466</v>
      </c>
      <c r="S775" s="18">
        <v>7329</v>
      </c>
      <c r="T775" s="18">
        <v>5863</v>
      </c>
      <c r="W775" s="18">
        <v>-7329</v>
      </c>
      <c r="AI775" s="21">
        <v>5863</v>
      </c>
    </row>
    <row r="776" spans="1:35">
      <c r="A776" t="s">
        <v>191</v>
      </c>
      <c r="B776" s="16">
        <v>42960</v>
      </c>
      <c r="C776" s="17" t="s">
        <v>41</v>
      </c>
      <c r="D776" s="18">
        <v>1222111</v>
      </c>
      <c r="E776" s="18">
        <v>1194334</v>
      </c>
      <c r="F776" s="18">
        <v>1189928</v>
      </c>
      <c r="G776" s="18">
        <v>-4420</v>
      </c>
      <c r="R776" s="18">
        <v>-4426</v>
      </c>
      <c r="S776" s="18">
        <v>6059</v>
      </c>
      <c r="T776" s="18">
        <v>1633</v>
      </c>
      <c r="W776" s="18">
        <v>-6059</v>
      </c>
      <c r="AI776" s="21">
        <v>1633</v>
      </c>
    </row>
    <row r="777" spans="1:35">
      <c r="A777" t="s">
        <v>191</v>
      </c>
      <c r="B777" s="16">
        <v>42961</v>
      </c>
      <c r="C777" s="17" t="s">
        <v>41</v>
      </c>
      <c r="D777" s="18">
        <v>1304877</v>
      </c>
      <c r="E777" s="18">
        <v>1267816</v>
      </c>
      <c r="F777" s="18">
        <v>1267853</v>
      </c>
      <c r="G777" s="18">
        <v>21</v>
      </c>
      <c r="R777" s="18">
        <v>18</v>
      </c>
      <c r="S777" s="18">
        <v>2795</v>
      </c>
      <c r="T777" s="18">
        <v>2813</v>
      </c>
      <c r="W777" s="18">
        <v>-2574</v>
      </c>
      <c r="AI777" s="21">
        <v>2592</v>
      </c>
    </row>
    <row r="778" spans="1:35">
      <c r="A778" t="s">
        <v>191</v>
      </c>
      <c r="B778" s="16">
        <v>42962</v>
      </c>
      <c r="C778" s="17" t="s">
        <v>41</v>
      </c>
      <c r="D778" s="18">
        <v>1291530</v>
      </c>
      <c r="E778" s="18">
        <v>1291219</v>
      </c>
      <c r="F778" s="18">
        <v>1295360</v>
      </c>
      <c r="G778" s="18">
        <v>4106</v>
      </c>
      <c r="R778" s="18">
        <v>4108</v>
      </c>
      <c r="S778" s="18">
        <v>2322</v>
      </c>
      <c r="T778" s="18">
        <v>6430</v>
      </c>
      <c r="W778" s="18">
        <v>-1456</v>
      </c>
      <c r="AI778" s="21">
        <v>5564</v>
      </c>
    </row>
    <row r="779" spans="1:35">
      <c r="A779" t="s">
        <v>191</v>
      </c>
      <c r="B779" s="16">
        <v>42963</v>
      </c>
      <c r="C779" s="17" t="s">
        <v>41</v>
      </c>
      <c r="D779" s="18">
        <v>1303557</v>
      </c>
      <c r="E779" s="18">
        <v>1325753</v>
      </c>
      <c r="F779" s="18">
        <v>1328659</v>
      </c>
      <c r="G779" s="18">
        <v>2878</v>
      </c>
      <c r="R779" s="18">
        <v>2878</v>
      </c>
      <c r="S779" s="18">
        <v>5952</v>
      </c>
      <c r="T779" s="18">
        <v>8830</v>
      </c>
      <c r="W779" s="18">
        <v>-5621</v>
      </c>
      <c r="AI779" s="21">
        <v>8499</v>
      </c>
    </row>
    <row r="780" spans="1:35">
      <c r="A780" t="s">
        <v>191</v>
      </c>
      <c r="B780" s="16">
        <v>42964</v>
      </c>
      <c r="C780" s="17" t="s">
        <v>41</v>
      </c>
      <c r="D780" s="18">
        <v>1298642</v>
      </c>
      <c r="E780" s="18">
        <v>1294393</v>
      </c>
      <c r="F780" s="18">
        <v>1296567</v>
      </c>
      <c r="G780" s="18">
        <v>2159</v>
      </c>
      <c r="R780" s="18">
        <v>2156</v>
      </c>
      <c r="S780" s="18">
        <v>5308</v>
      </c>
      <c r="T780" s="18">
        <v>7464</v>
      </c>
      <c r="W780" s="18">
        <v>-5308</v>
      </c>
      <c r="AI780" s="21">
        <v>7464</v>
      </c>
    </row>
    <row r="781" spans="1:35">
      <c r="A781" t="s">
        <v>191</v>
      </c>
      <c r="B781" s="16">
        <v>42965</v>
      </c>
      <c r="C781" s="17" t="s">
        <v>41</v>
      </c>
      <c r="D781" s="18">
        <v>1305684</v>
      </c>
      <c r="E781" s="18">
        <v>1267716</v>
      </c>
      <c r="F781" s="18">
        <v>1270729</v>
      </c>
      <c r="G781" s="18">
        <v>2983</v>
      </c>
      <c r="R781" s="18">
        <v>2988</v>
      </c>
      <c r="S781" s="18">
        <v>2202</v>
      </c>
      <c r="T781" s="18">
        <v>5190</v>
      </c>
      <c r="W781" s="18">
        <v>-1792</v>
      </c>
      <c r="AI781" s="21">
        <v>4780</v>
      </c>
    </row>
    <row r="782" spans="1:35">
      <c r="A782" t="s">
        <v>191</v>
      </c>
      <c r="B782" s="16">
        <v>42966</v>
      </c>
      <c r="C782" s="17" t="s">
        <v>41</v>
      </c>
      <c r="D782" s="18">
        <v>1253329</v>
      </c>
      <c r="E782" s="18">
        <v>1269352</v>
      </c>
      <c r="F782" s="18">
        <v>1272015</v>
      </c>
      <c r="G782" s="18">
        <v>2646</v>
      </c>
      <c r="R782" s="18">
        <v>2642</v>
      </c>
      <c r="S782" s="18">
        <v>2762</v>
      </c>
      <c r="T782" s="18">
        <v>5404</v>
      </c>
      <c r="W782" s="18">
        <v>-2550</v>
      </c>
      <c r="AI782" s="21">
        <v>5192</v>
      </c>
    </row>
    <row r="783" spans="1:35">
      <c r="A783" t="s">
        <v>191</v>
      </c>
      <c r="B783" s="16">
        <v>42967</v>
      </c>
      <c r="C783" s="17" t="s">
        <v>41</v>
      </c>
      <c r="D783" s="18">
        <v>1231060</v>
      </c>
      <c r="E783" s="18">
        <v>1255386</v>
      </c>
      <c r="F783" s="18">
        <v>1257012</v>
      </c>
      <c r="G783" s="18">
        <v>1614</v>
      </c>
      <c r="R783" s="18">
        <v>1604</v>
      </c>
      <c r="S783" s="18">
        <v>1412</v>
      </c>
      <c r="T783" s="18">
        <v>3016</v>
      </c>
      <c r="W783" s="18">
        <v>-408</v>
      </c>
      <c r="AI783" s="21">
        <v>2012</v>
      </c>
    </row>
    <row r="784" spans="1:35">
      <c r="A784" t="s">
        <v>191</v>
      </c>
      <c r="B784" s="16">
        <v>42968</v>
      </c>
      <c r="C784" s="17" t="s">
        <v>41</v>
      </c>
      <c r="D784" s="18">
        <v>1279799</v>
      </c>
      <c r="E784" s="18">
        <v>1280249</v>
      </c>
      <c r="F784" s="18">
        <v>1281262</v>
      </c>
      <c r="G784" s="18">
        <v>996</v>
      </c>
      <c r="R784" s="18">
        <v>999</v>
      </c>
      <c r="S784" s="18">
        <v>3927</v>
      </c>
      <c r="T784" s="18">
        <v>4926</v>
      </c>
      <c r="W784" s="18">
        <v>-3684</v>
      </c>
      <c r="AI784" s="21">
        <v>4683</v>
      </c>
    </row>
    <row r="785" spans="1:35">
      <c r="A785" t="s">
        <v>191</v>
      </c>
      <c r="B785" s="16">
        <v>42969</v>
      </c>
      <c r="C785" s="17" t="s">
        <v>41</v>
      </c>
      <c r="D785" s="18">
        <v>1297319</v>
      </c>
      <c r="E785" s="18">
        <v>1295185</v>
      </c>
      <c r="F785" s="18">
        <v>1295260</v>
      </c>
      <c r="G785" s="18">
        <v>47</v>
      </c>
      <c r="R785" s="18">
        <v>47</v>
      </c>
      <c r="S785" s="18">
        <v>5487</v>
      </c>
      <c r="T785" s="18">
        <v>5534</v>
      </c>
      <c r="W785" s="18">
        <v>-5387</v>
      </c>
      <c r="AI785" s="21">
        <v>5434</v>
      </c>
    </row>
    <row r="786" spans="1:35">
      <c r="A786" t="s">
        <v>191</v>
      </c>
      <c r="B786" s="16">
        <v>42970</v>
      </c>
      <c r="C786" s="17" t="s">
        <v>41</v>
      </c>
      <c r="D786" s="18">
        <v>1251952</v>
      </c>
      <c r="E786" s="18">
        <v>1234304</v>
      </c>
      <c r="F786" s="18">
        <v>1238180</v>
      </c>
      <c r="G786" s="18">
        <v>3847</v>
      </c>
      <c r="R786" s="18">
        <v>3848</v>
      </c>
      <c r="S786" s="18">
        <v>3679</v>
      </c>
      <c r="T786" s="18">
        <v>7527</v>
      </c>
      <c r="W786" s="18">
        <v>-3413</v>
      </c>
      <c r="AI786" s="21">
        <v>7261</v>
      </c>
    </row>
    <row r="787" spans="1:35">
      <c r="A787" t="s">
        <v>191</v>
      </c>
      <c r="B787" s="16">
        <v>42971</v>
      </c>
      <c r="C787" s="17" t="s">
        <v>41</v>
      </c>
      <c r="D787" s="18">
        <v>1184477</v>
      </c>
      <c r="E787" s="18">
        <v>1186480</v>
      </c>
      <c r="F787" s="18">
        <v>1192024</v>
      </c>
      <c r="G787" s="18">
        <v>5514</v>
      </c>
      <c r="R787" s="18">
        <v>5513</v>
      </c>
      <c r="S787" s="18">
        <v>2228</v>
      </c>
      <c r="T787" s="18">
        <v>7741</v>
      </c>
      <c r="W787" s="18">
        <v>-1790</v>
      </c>
      <c r="AI787" s="21">
        <v>7303</v>
      </c>
    </row>
    <row r="788" spans="1:35">
      <c r="A788" t="s">
        <v>191</v>
      </c>
      <c r="B788" s="16">
        <v>42972</v>
      </c>
      <c r="C788" s="17" t="s">
        <v>41</v>
      </c>
      <c r="D788" s="18">
        <v>1110127</v>
      </c>
      <c r="E788" s="18">
        <v>1071618</v>
      </c>
      <c r="F788" s="18">
        <v>1074649</v>
      </c>
      <c r="G788" s="18">
        <v>2795</v>
      </c>
      <c r="R788" s="18">
        <v>2792</v>
      </c>
      <c r="S788" s="18">
        <v>557</v>
      </c>
      <c r="T788" s="18">
        <v>3349</v>
      </c>
      <c r="W788" s="18">
        <v>23</v>
      </c>
      <c r="AI788" s="21">
        <v>2769</v>
      </c>
    </row>
    <row r="789" spans="1:35">
      <c r="A789" t="s">
        <v>191</v>
      </c>
      <c r="B789" s="16">
        <v>42973</v>
      </c>
      <c r="C789" s="17" t="s">
        <v>41</v>
      </c>
      <c r="D789" s="18">
        <v>962168</v>
      </c>
      <c r="E789" s="18">
        <v>948819</v>
      </c>
      <c r="F789" s="18">
        <v>950435</v>
      </c>
      <c r="G789" s="18">
        <v>1601</v>
      </c>
      <c r="R789" s="18">
        <v>1600</v>
      </c>
      <c r="S789" s="18">
        <v>465</v>
      </c>
      <c r="T789" s="18">
        <v>2065</v>
      </c>
      <c r="W789" s="18">
        <v>-173</v>
      </c>
      <c r="AI789" s="21">
        <v>1773</v>
      </c>
    </row>
    <row r="790" spans="1:35">
      <c r="A790" t="s">
        <v>191</v>
      </c>
      <c r="B790" s="16">
        <v>42974</v>
      </c>
      <c r="C790" s="17" t="s">
        <v>41</v>
      </c>
      <c r="D790" s="18">
        <v>975336</v>
      </c>
      <c r="E790" s="18">
        <v>892681</v>
      </c>
      <c r="F790" s="18">
        <v>895136</v>
      </c>
      <c r="G790" s="18">
        <v>2443</v>
      </c>
      <c r="R790" s="18">
        <v>2445</v>
      </c>
      <c r="S790" s="18">
        <v>674</v>
      </c>
      <c r="T790" s="18">
        <v>3119</v>
      </c>
      <c r="W790" s="18">
        <v>-64</v>
      </c>
      <c r="AI790" s="21">
        <v>2509</v>
      </c>
    </row>
    <row r="791" spans="1:35">
      <c r="A791" t="s">
        <v>191</v>
      </c>
      <c r="B791" s="16">
        <v>42975</v>
      </c>
      <c r="C791" s="17" t="s">
        <v>41</v>
      </c>
      <c r="D791" s="18">
        <v>978113</v>
      </c>
      <c r="E791" s="18">
        <v>919613</v>
      </c>
      <c r="F791" s="18">
        <v>921932</v>
      </c>
      <c r="G791" s="18">
        <v>2290</v>
      </c>
      <c r="R791" s="18">
        <v>2286</v>
      </c>
      <c r="S791" s="18">
        <v>609</v>
      </c>
      <c r="T791" s="18">
        <v>2895</v>
      </c>
      <c r="W791" s="18">
        <v>-169</v>
      </c>
      <c r="AI791" s="21">
        <v>2455</v>
      </c>
    </row>
    <row r="792" spans="1:35">
      <c r="A792" t="s">
        <v>191</v>
      </c>
      <c r="B792" s="16">
        <v>42976</v>
      </c>
      <c r="C792" s="17" t="s">
        <v>41</v>
      </c>
      <c r="D792" s="18">
        <v>999307</v>
      </c>
      <c r="E792" s="18">
        <v>946055</v>
      </c>
      <c r="F792" s="18">
        <v>953025</v>
      </c>
      <c r="G792" s="18">
        <v>6941</v>
      </c>
      <c r="R792" s="18">
        <v>6938</v>
      </c>
      <c r="S792" s="18">
        <v>802</v>
      </c>
      <c r="T792" s="18">
        <v>7740</v>
      </c>
      <c r="W792" s="18">
        <v>-353</v>
      </c>
      <c r="AI792" s="21">
        <v>7291</v>
      </c>
    </row>
    <row r="793" spans="1:35">
      <c r="A793" t="s">
        <v>191</v>
      </c>
      <c r="B793" s="16">
        <v>42977</v>
      </c>
      <c r="C793" s="17" t="s">
        <v>41</v>
      </c>
      <c r="D793" s="18">
        <v>1012080</v>
      </c>
      <c r="E793" s="18">
        <v>992138</v>
      </c>
      <c r="F793" s="18">
        <v>999349</v>
      </c>
      <c r="G793" s="18">
        <v>7185</v>
      </c>
      <c r="R793" s="18">
        <v>7182</v>
      </c>
      <c r="S793" s="18">
        <v>882</v>
      </c>
      <c r="T793" s="18">
        <v>8064</v>
      </c>
      <c r="W793" s="18">
        <v>284</v>
      </c>
      <c r="AI793" s="21">
        <v>6898</v>
      </c>
    </row>
    <row r="794" spans="1:35">
      <c r="A794" t="s">
        <v>191</v>
      </c>
      <c r="B794" s="16">
        <v>42978</v>
      </c>
      <c r="C794" s="17" t="s">
        <v>41</v>
      </c>
      <c r="D794" s="18">
        <v>1067916</v>
      </c>
      <c r="E794" s="18">
        <v>1042452</v>
      </c>
      <c r="F794" s="18">
        <v>1047788</v>
      </c>
      <c r="G794" s="18">
        <v>5308</v>
      </c>
      <c r="R794" s="18">
        <v>5305</v>
      </c>
      <c r="S794" s="18">
        <v>1897</v>
      </c>
      <c r="T794" s="18">
        <v>7202</v>
      </c>
      <c r="W794" s="18">
        <v>-1241</v>
      </c>
      <c r="AI794" s="21">
        <v>6546</v>
      </c>
    </row>
    <row r="795" spans="1:35">
      <c r="A795" t="s">
        <v>191</v>
      </c>
      <c r="B795" s="16">
        <v>42979</v>
      </c>
      <c r="C795" s="17" t="s">
        <v>41</v>
      </c>
      <c r="D795" s="18">
        <v>1075800</v>
      </c>
      <c r="E795" s="18">
        <v>1065537</v>
      </c>
      <c r="F795" s="18">
        <v>1069581</v>
      </c>
      <c r="G795" s="18">
        <v>4011</v>
      </c>
      <c r="R795" s="18">
        <v>4008</v>
      </c>
      <c r="S795" s="18">
        <v>3412</v>
      </c>
      <c r="T795" s="18">
        <v>7420</v>
      </c>
      <c r="W795" s="18">
        <v>-3373</v>
      </c>
      <c r="AI795" s="21">
        <v>7381</v>
      </c>
    </row>
    <row r="796" spans="1:35">
      <c r="A796" t="s">
        <v>191</v>
      </c>
      <c r="B796" s="16">
        <v>42980</v>
      </c>
      <c r="C796" s="17" t="s">
        <v>41</v>
      </c>
      <c r="D796" s="18">
        <v>1050527</v>
      </c>
      <c r="E796" s="18">
        <v>1055580</v>
      </c>
      <c r="F796" s="18">
        <v>1058499</v>
      </c>
      <c r="G796" s="18">
        <v>2894</v>
      </c>
      <c r="R796" s="18">
        <v>2890</v>
      </c>
      <c r="S796" s="18">
        <v>3746</v>
      </c>
      <c r="T796" s="18">
        <v>6636</v>
      </c>
      <c r="W796" s="18">
        <v>-3746</v>
      </c>
      <c r="AI796" s="21">
        <v>6636</v>
      </c>
    </row>
    <row r="797" spans="1:35">
      <c r="A797" t="s">
        <v>191</v>
      </c>
      <c r="B797" s="16">
        <v>42981</v>
      </c>
      <c r="C797" s="17" t="s">
        <v>41</v>
      </c>
      <c r="D797" s="18">
        <v>1073683</v>
      </c>
      <c r="E797" s="18">
        <v>1058721</v>
      </c>
      <c r="F797" s="18">
        <v>1057176</v>
      </c>
      <c r="G797" s="18">
        <v>-1555</v>
      </c>
      <c r="R797" s="18">
        <v>-1557</v>
      </c>
      <c r="S797" s="18">
        <v>2875</v>
      </c>
      <c r="T797" s="18">
        <v>1318</v>
      </c>
      <c r="W797" s="18">
        <v>-2752</v>
      </c>
      <c r="AI797" s="21">
        <v>1195</v>
      </c>
    </row>
    <row r="798" spans="1:35">
      <c r="A798" t="s">
        <v>191</v>
      </c>
      <c r="B798" s="16">
        <v>42982</v>
      </c>
      <c r="C798" s="17" t="s">
        <v>41</v>
      </c>
      <c r="D798" s="18">
        <v>1100342</v>
      </c>
      <c r="E798" s="18">
        <v>1089901</v>
      </c>
      <c r="F798" s="18">
        <v>1089807</v>
      </c>
      <c r="G798" s="18">
        <v>-116</v>
      </c>
      <c r="R798" s="18">
        <v>-118</v>
      </c>
      <c r="S798" s="18">
        <v>4498</v>
      </c>
      <c r="T798" s="18">
        <v>4380</v>
      </c>
      <c r="W798" s="18">
        <v>-4456</v>
      </c>
      <c r="AI798" s="21">
        <v>4338</v>
      </c>
    </row>
    <row r="799" spans="1:35">
      <c r="A799" t="s">
        <v>191</v>
      </c>
      <c r="B799" s="16">
        <v>42983</v>
      </c>
      <c r="C799" s="17" t="s">
        <v>41</v>
      </c>
      <c r="D799" s="18">
        <v>1146317</v>
      </c>
      <c r="E799" s="18">
        <v>1120052</v>
      </c>
      <c r="F799" s="18">
        <v>1121113</v>
      </c>
      <c r="G799" s="18">
        <v>1038</v>
      </c>
      <c r="R799" s="18">
        <v>1039</v>
      </c>
      <c r="S799" s="18">
        <v>4511</v>
      </c>
      <c r="T799" s="18">
        <v>5550</v>
      </c>
      <c r="W799" s="18">
        <v>-4123</v>
      </c>
      <c r="AI799" s="21">
        <v>5162</v>
      </c>
    </row>
    <row r="800" spans="1:35">
      <c r="A800" t="s">
        <v>191</v>
      </c>
      <c r="B800" s="16">
        <v>42984</v>
      </c>
      <c r="C800" s="17" t="s">
        <v>41</v>
      </c>
      <c r="D800" s="18">
        <v>1009232</v>
      </c>
      <c r="E800" s="18">
        <v>1000261</v>
      </c>
      <c r="F800" s="18">
        <v>1000788</v>
      </c>
      <c r="G800" s="18">
        <v>511</v>
      </c>
      <c r="R800" s="18">
        <v>503</v>
      </c>
      <c r="S800" s="18">
        <v>404</v>
      </c>
      <c r="T800" s="18">
        <v>907</v>
      </c>
      <c r="W800" s="18">
        <v>490</v>
      </c>
      <c r="AI800" s="21">
        <v>13</v>
      </c>
    </row>
    <row r="801" spans="1:35">
      <c r="A801" t="s">
        <v>191</v>
      </c>
      <c r="B801" s="16">
        <v>42985</v>
      </c>
      <c r="C801" s="17" t="s">
        <v>41</v>
      </c>
      <c r="D801" s="18">
        <v>981879</v>
      </c>
      <c r="E801" s="18">
        <v>944785</v>
      </c>
      <c r="F801" s="18">
        <v>945211</v>
      </c>
      <c r="G801" s="18">
        <v>417</v>
      </c>
      <c r="R801" s="18">
        <v>413</v>
      </c>
      <c r="S801" s="18">
        <v>1012</v>
      </c>
      <c r="T801" s="18">
        <v>1425</v>
      </c>
      <c r="W801" s="18">
        <v>206</v>
      </c>
      <c r="AI801" s="21">
        <v>207</v>
      </c>
    </row>
    <row r="802" spans="1:35">
      <c r="A802" t="s">
        <v>191</v>
      </c>
      <c r="B802" s="16">
        <v>42986</v>
      </c>
      <c r="C802" s="17" t="s">
        <v>41</v>
      </c>
      <c r="D802" s="18">
        <v>967715</v>
      </c>
      <c r="E802" s="18">
        <v>947125</v>
      </c>
      <c r="F802" s="18">
        <v>945795</v>
      </c>
      <c r="G802" s="18">
        <v>-1343</v>
      </c>
      <c r="R802" s="18">
        <v>-1342</v>
      </c>
      <c r="S802" s="18">
        <v>2333</v>
      </c>
      <c r="T802" s="18">
        <v>991</v>
      </c>
      <c r="W802" s="18">
        <v>-1776</v>
      </c>
      <c r="AI802" s="21">
        <v>434</v>
      </c>
    </row>
    <row r="803" spans="1:35">
      <c r="A803" t="s">
        <v>191</v>
      </c>
      <c r="B803" s="16">
        <v>42987</v>
      </c>
      <c r="C803" s="17" t="s">
        <v>41</v>
      </c>
      <c r="D803" s="18">
        <v>927596</v>
      </c>
      <c r="E803" s="18">
        <v>937318</v>
      </c>
      <c r="F803" s="18">
        <v>935253</v>
      </c>
      <c r="G803" s="18">
        <v>-2081</v>
      </c>
      <c r="R803" s="18">
        <v>-2081</v>
      </c>
      <c r="S803" s="18">
        <v>2947</v>
      </c>
      <c r="T803" s="18">
        <v>866</v>
      </c>
      <c r="W803" s="18">
        <v>-2817</v>
      </c>
      <c r="AI803" s="21">
        <v>736</v>
      </c>
    </row>
    <row r="804" spans="1:35">
      <c r="A804" t="s">
        <v>191</v>
      </c>
      <c r="B804" s="16">
        <v>42988</v>
      </c>
      <c r="C804" s="17" t="s">
        <v>41</v>
      </c>
      <c r="D804" s="18">
        <v>924340</v>
      </c>
      <c r="E804" s="18">
        <v>931139</v>
      </c>
      <c r="F804" s="18">
        <v>930713</v>
      </c>
      <c r="G804" s="18">
        <v>-436</v>
      </c>
      <c r="R804" s="18">
        <v>-438</v>
      </c>
      <c r="S804" s="18">
        <v>2174</v>
      </c>
      <c r="T804" s="18">
        <v>1736</v>
      </c>
      <c r="W804" s="18">
        <v>-1852</v>
      </c>
      <c r="AI804" s="21">
        <v>1414</v>
      </c>
    </row>
    <row r="805" spans="1:35">
      <c r="A805" t="s">
        <v>191</v>
      </c>
      <c r="B805" s="16">
        <v>42989</v>
      </c>
      <c r="C805" s="17" t="s">
        <v>41</v>
      </c>
      <c r="D805" s="18">
        <v>983218</v>
      </c>
      <c r="E805" s="18">
        <v>975776</v>
      </c>
      <c r="F805" s="18">
        <v>983944</v>
      </c>
      <c r="G805" s="18">
        <v>8135</v>
      </c>
      <c r="R805" s="18">
        <v>8133</v>
      </c>
      <c r="S805" s="18">
        <v>538</v>
      </c>
      <c r="T805" s="18">
        <v>8671</v>
      </c>
      <c r="W805" s="18">
        <v>324</v>
      </c>
      <c r="AI805" s="21">
        <v>7809</v>
      </c>
    </row>
    <row r="806" spans="1:35">
      <c r="A806" t="s">
        <v>191</v>
      </c>
      <c r="B806" s="16">
        <v>42990</v>
      </c>
      <c r="C806" s="17" t="s">
        <v>41</v>
      </c>
      <c r="D806" s="18">
        <v>998895</v>
      </c>
      <c r="E806" s="18">
        <v>977419</v>
      </c>
      <c r="F806" s="18">
        <v>981318</v>
      </c>
      <c r="G806" s="18">
        <v>3868</v>
      </c>
      <c r="R806" s="18">
        <v>3868</v>
      </c>
      <c r="S806" s="18">
        <v>357</v>
      </c>
      <c r="T806" s="18">
        <v>4225</v>
      </c>
      <c r="W806" s="18">
        <v>556</v>
      </c>
      <c r="AI806" s="21">
        <v>3312</v>
      </c>
    </row>
    <row r="807" spans="1:35">
      <c r="A807" t="s">
        <v>191</v>
      </c>
      <c r="B807" s="16">
        <v>42991</v>
      </c>
      <c r="C807" s="17" t="s">
        <v>41</v>
      </c>
      <c r="D807" s="18">
        <v>1057353</v>
      </c>
      <c r="E807" s="18">
        <v>1033537</v>
      </c>
      <c r="F807" s="18">
        <v>1039043</v>
      </c>
      <c r="G807" s="18">
        <v>5465</v>
      </c>
      <c r="R807" s="18">
        <v>5461</v>
      </c>
      <c r="S807" s="18">
        <v>222</v>
      </c>
      <c r="T807" s="18">
        <v>5683</v>
      </c>
      <c r="W807" s="18">
        <v>1767</v>
      </c>
      <c r="AI807" s="21">
        <v>3694</v>
      </c>
    </row>
    <row r="808" spans="1:35">
      <c r="A808" t="s">
        <v>191</v>
      </c>
      <c r="B808" s="16">
        <v>42992</v>
      </c>
      <c r="C808" s="17" t="s">
        <v>41</v>
      </c>
      <c r="D808" s="18">
        <v>1117722</v>
      </c>
      <c r="E808" s="18">
        <v>1125879</v>
      </c>
      <c r="F808" s="18">
        <v>1129584</v>
      </c>
      <c r="G808" s="18">
        <v>3666</v>
      </c>
      <c r="R808" s="18">
        <v>3667</v>
      </c>
      <c r="S808" s="18">
        <v>2050</v>
      </c>
      <c r="T808" s="18">
        <v>5717</v>
      </c>
      <c r="W808" s="18">
        <v>-1162</v>
      </c>
      <c r="AI808" s="21">
        <v>4829</v>
      </c>
    </row>
    <row r="809" spans="1:35">
      <c r="A809" t="s">
        <v>191</v>
      </c>
      <c r="B809" s="16">
        <v>42993</v>
      </c>
      <c r="C809" s="17" t="s">
        <v>41</v>
      </c>
      <c r="D809" s="18">
        <v>1128279</v>
      </c>
      <c r="E809" s="18">
        <v>1142533</v>
      </c>
      <c r="F809" s="18">
        <v>1145574</v>
      </c>
      <c r="G809" s="18">
        <v>3021</v>
      </c>
      <c r="R809" s="18">
        <v>3019</v>
      </c>
      <c r="S809" s="18">
        <v>1161</v>
      </c>
      <c r="T809" s="18">
        <v>4180</v>
      </c>
      <c r="W809" s="18">
        <v>-260</v>
      </c>
      <c r="AI809" s="21">
        <v>3279</v>
      </c>
    </row>
    <row r="810" spans="1:35">
      <c r="A810" t="s">
        <v>191</v>
      </c>
      <c r="B810" s="16">
        <v>42994</v>
      </c>
      <c r="C810" s="17" t="s">
        <v>41</v>
      </c>
      <c r="D810" s="18">
        <v>1098746</v>
      </c>
      <c r="E810" s="18">
        <v>1125764</v>
      </c>
      <c r="F810" s="18">
        <v>1125610</v>
      </c>
      <c r="G810" s="18">
        <v>-172</v>
      </c>
      <c r="R810" s="18">
        <v>-174</v>
      </c>
      <c r="S810" s="18">
        <v>2133</v>
      </c>
      <c r="T810" s="18">
        <v>1959</v>
      </c>
      <c r="W810" s="18">
        <v>-2067</v>
      </c>
      <c r="AI810" s="21">
        <v>1893</v>
      </c>
    </row>
    <row r="811" spans="1:35">
      <c r="A811" t="s">
        <v>191</v>
      </c>
      <c r="B811" s="16">
        <v>42995</v>
      </c>
      <c r="C811" s="17" t="s">
        <v>41</v>
      </c>
      <c r="D811" s="18">
        <v>1102445</v>
      </c>
      <c r="E811" s="18">
        <v>1124429</v>
      </c>
      <c r="F811" s="18">
        <v>1122855</v>
      </c>
      <c r="G811" s="18">
        <v>-1590</v>
      </c>
      <c r="R811" s="18">
        <v>-1593</v>
      </c>
      <c r="S811" s="18">
        <v>2427</v>
      </c>
      <c r="T811" s="18">
        <v>834</v>
      </c>
      <c r="W811" s="18">
        <v>-2387</v>
      </c>
      <c r="AI811" s="21">
        <v>794</v>
      </c>
    </row>
    <row r="812" spans="1:35">
      <c r="A812" t="s">
        <v>191</v>
      </c>
      <c r="B812" s="16">
        <v>42996</v>
      </c>
      <c r="C812" s="17" t="s">
        <v>41</v>
      </c>
      <c r="D812" s="18">
        <v>1176793</v>
      </c>
      <c r="E812" s="18">
        <v>1174845</v>
      </c>
      <c r="F812" s="18">
        <v>1175293</v>
      </c>
      <c r="G812" s="18">
        <v>411</v>
      </c>
      <c r="R812" s="18">
        <v>411</v>
      </c>
      <c r="S812" s="18">
        <v>2808</v>
      </c>
      <c r="T812" s="18">
        <v>3219</v>
      </c>
      <c r="W812" s="18">
        <v>-2036</v>
      </c>
      <c r="AI812" s="21">
        <v>2447</v>
      </c>
    </row>
    <row r="813" spans="1:35">
      <c r="A813" t="s">
        <v>191</v>
      </c>
      <c r="B813" s="16">
        <v>42997</v>
      </c>
      <c r="C813" s="17" t="s">
        <v>41</v>
      </c>
      <c r="D813" s="18">
        <v>1202826</v>
      </c>
      <c r="E813" s="18">
        <v>1214084</v>
      </c>
      <c r="F813" s="18">
        <v>1219102</v>
      </c>
      <c r="G813" s="18">
        <v>4990</v>
      </c>
      <c r="R813" s="18">
        <v>4987</v>
      </c>
      <c r="S813" s="18">
        <v>1298</v>
      </c>
      <c r="T813" s="18">
        <v>6285</v>
      </c>
      <c r="W813" s="18">
        <v>2036</v>
      </c>
      <c r="AI813" s="21">
        <v>2951</v>
      </c>
    </row>
    <row r="814" spans="1:35">
      <c r="A814" t="s">
        <v>191</v>
      </c>
      <c r="B814" s="16">
        <v>42998</v>
      </c>
      <c r="C814" s="17" t="s">
        <v>41</v>
      </c>
      <c r="D814" s="18">
        <v>1209546</v>
      </c>
      <c r="E814" s="18">
        <v>1242849</v>
      </c>
      <c r="F814" s="18">
        <v>1246892</v>
      </c>
      <c r="G814" s="18">
        <v>4019</v>
      </c>
      <c r="R814" s="18">
        <v>4016</v>
      </c>
      <c r="S814" s="18">
        <v>454</v>
      </c>
      <c r="T814" s="18">
        <v>4470</v>
      </c>
      <c r="W814" s="18">
        <v>1160</v>
      </c>
      <c r="AI814" s="21">
        <v>2856</v>
      </c>
    </row>
    <row r="815" spans="1:35">
      <c r="A815" t="s">
        <v>191</v>
      </c>
      <c r="B815" s="16">
        <v>42999</v>
      </c>
      <c r="C815" s="17" t="s">
        <v>41</v>
      </c>
      <c r="D815" s="18">
        <v>1222613</v>
      </c>
      <c r="E815" s="18">
        <v>1204635</v>
      </c>
      <c r="F815" s="18">
        <v>1212123</v>
      </c>
      <c r="G815" s="18">
        <v>7457</v>
      </c>
      <c r="R815" s="18">
        <v>7456</v>
      </c>
      <c r="S815" s="18">
        <v>209</v>
      </c>
      <c r="T815" s="18">
        <v>7665</v>
      </c>
      <c r="W815" s="18">
        <v>1857</v>
      </c>
      <c r="AI815" s="21">
        <v>5599</v>
      </c>
    </row>
    <row r="816" spans="1:35">
      <c r="A816" t="s">
        <v>191</v>
      </c>
      <c r="B816" s="16">
        <v>43000</v>
      </c>
      <c r="C816" s="17" t="s">
        <v>41</v>
      </c>
      <c r="D816" s="18">
        <v>1161935</v>
      </c>
      <c r="E816" s="18">
        <v>1167111</v>
      </c>
      <c r="F816" s="18">
        <v>1176466</v>
      </c>
      <c r="G816" s="18">
        <v>9309</v>
      </c>
      <c r="R816" s="18">
        <v>9312</v>
      </c>
      <c r="S816" s="18">
        <v>1386</v>
      </c>
      <c r="T816" s="18">
        <v>10698</v>
      </c>
      <c r="W816" s="18">
        <v>824</v>
      </c>
      <c r="AI816" s="21">
        <v>8488</v>
      </c>
    </row>
    <row r="817" spans="1:35">
      <c r="A817" t="s">
        <v>191</v>
      </c>
      <c r="B817" s="16">
        <v>43001</v>
      </c>
      <c r="C817" s="17" t="s">
        <v>41</v>
      </c>
      <c r="D817" s="18">
        <v>1106394</v>
      </c>
      <c r="E817" s="18">
        <v>1115090</v>
      </c>
      <c r="F817" s="18">
        <v>1118597</v>
      </c>
      <c r="G817" s="18">
        <v>3498</v>
      </c>
      <c r="R817" s="18">
        <v>3495</v>
      </c>
      <c r="S817" s="18">
        <v>556</v>
      </c>
      <c r="T817" s="18">
        <v>4051</v>
      </c>
      <c r="W817" s="18">
        <v>849</v>
      </c>
      <c r="AI817" s="21">
        <v>2646</v>
      </c>
    </row>
    <row r="818" spans="1:35">
      <c r="A818" t="s">
        <v>191</v>
      </c>
      <c r="B818" s="16">
        <v>43002</v>
      </c>
      <c r="C818" s="17" t="s">
        <v>41</v>
      </c>
      <c r="D818" s="18">
        <v>1086548</v>
      </c>
      <c r="E818" s="18">
        <v>1091316</v>
      </c>
      <c r="F818" s="18">
        <v>1093874</v>
      </c>
      <c r="G818" s="18">
        <v>2549</v>
      </c>
      <c r="R818" s="18">
        <v>2539</v>
      </c>
      <c r="S818" s="18">
        <v>194</v>
      </c>
      <c r="T818" s="18">
        <v>2733</v>
      </c>
      <c r="W818" s="18">
        <v>2241</v>
      </c>
      <c r="AI818" s="21">
        <v>298</v>
      </c>
    </row>
    <row r="819" spans="1:35">
      <c r="A819" t="s">
        <v>191</v>
      </c>
      <c r="B819" s="16">
        <v>43003</v>
      </c>
      <c r="C819" s="17" t="s">
        <v>41</v>
      </c>
      <c r="D819" s="18">
        <v>1126678</v>
      </c>
      <c r="E819" s="18">
        <v>1132237</v>
      </c>
      <c r="F819" s="18">
        <v>1134310</v>
      </c>
      <c r="G819" s="18">
        <v>2059</v>
      </c>
      <c r="R819" s="18">
        <v>2056</v>
      </c>
      <c r="S819" s="18">
        <v>350</v>
      </c>
      <c r="T819" s="18">
        <v>2406</v>
      </c>
      <c r="W819" s="18">
        <v>1057</v>
      </c>
      <c r="AI819" s="21">
        <v>999</v>
      </c>
    </row>
    <row r="820" spans="1:35">
      <c r="A820" t="s">
        <v>191</v>
      </c>
      <c r="B820" s="16">
        <v>43004</v>
      </c>
      <c r="C820" s="17" t="s">
        <v>41</v>
      </c>
      <c r="D820" s="18">
        <v>1112523</v>
      </c>
      <c r="E820" s="18">
        <v>1103089</v>
      </c>
      <c r="F820" s="18">
        <v>1107152</v>
      </c>
      <c r="G820" s="18">
        <v>4051</v>
      </c>
      <c r="R820" s="18">
        <v>4045</v>
      </c>
      <c r="S820" s="18">
        <v>598</v>
      </c>
      <c r="T820" s="18">
        <v>4643</v>
      </c>
      <c r="W820" s="18">
        <v>502</v>
      </c>
      <c r="AI820" s="21">
        <v>3543</v>
      </c>
    </row>
    <row r="821" spans="1:35">
      <c r="A821" t="s">
        <v>191</v>
      </c>
      <c r="B821" s="16">
        <v>43005</v>
      </c>
      <c r="C821" s="17" t="s">
        <v>41</v>
      </c>
      <c r="D821" s="18">
        <v>1087854</v>
      </c>
      <c r="E821" s="18">
        <v>1085645</v>
      </c>
      <c r="F821" s="18">
        <v>1092756</v>
      </c>
      <c r="G821" s="18">
        <v>7077</v>
      </c>
      <c r="R821" s="18">
        <v>7077</v>
      </c>
      <c r="S821" s="18">
        <v>393</v>
      </c>
      <c r="T821" s="18">
        <v>7470</v>
      </c>
      <c r="W821" s="18">
        <v>945</v>
      </c>
      <c r="AI821" s="21">
        <v>6132</v>
      </c>
    </row>
    <row r="822" spans="1:35">
      <c r="A822" t="s">
        <v>191</v>
      </c>
      <c r="B822" s="16">
        <v>43006</v>
      </c>
      <c r="C822" s="17" t="s">
        <v>41</v>
      </c>
      <c r="D822" s="18">
        <v>1042691</v>
      </c>
      <c r="E822" s="18">
        <v>1019078</v>
      </c>
      <c r="F822" s="18">
        <v>1021748</v>
      </c>
      <c r="G822" s="18">
        <v>2644</v>
      </c>
      <c r="R822" s="18">
        <v>2644</v>
      </c>
      <c r="S822" s="18">
        <v>533</v>
      </c>
      <c r="T822" s="18">
        <v>3177</v>
      </c>
      <c r="W822" s="18">
        <v>-43</v>
      </c>
      <c r="AI822" s="21">
        <v>2687</v>
      </c>
    </row>
    <row r="823" spans="1:35">
      <c r="A823" t="s">
        <v>191</v>
      </c>
      <c r="B823" s="16">
        <v>43007</v>
      </c>
      <c r="C823" s="17" t="s">
        <v>41</v>
      </c>
      <c r="D823" s="18">
        <v>978601</v>
      </c>
      <c r="E823" s="18">
        <v>977352</v>
      </c>
      <c r="F823" s="18">
        <v>981693</v>
      </c>
      <c r="G823" s="18">
        <v>4310</v>
      </c>
      <c r="R823" s="18">
        <v>4312</v>
      </c>
      <c r="S823" s="18">
        <v>72</v>
      </c>
      <c r="T823" s="18">
        <v>4384</v>
      </c>
      <c r="W823" s="18">
        <v>605</v>
      </c>
      <c r="AI823" s="21">
        <v>3707</v>
      </c>
    </row>
    <row r="824" spans="1:35">
      <c r="A824" t="s">
        <v>191</v>
      </c>
      <c r="B824" s="16">
        <v>43008</v>
      </c>
      <c r="C824" s="17" t="s">
        <v>41</v>
      </c>
      <c r="D824" s="18">
        <v>947348</v>
      </c>
      <c r="E824" s="18">
        <v>945728</v>
      </c>
      <c r="F824" s="18">
        <v>946421</v>
      </c>
      <c r="G824" s="18">
        <v>682</v>
      </c>
      <c r="R824" s="18">
        <v>678</v>
      </c>
      <c r="S824" s="18">
        <v>951</v>
      </c>
      <c r="T824" s="18">
        <v>1629</v>
      </c>
      <c r="W824" s="18">
        <v>-557</v>
      </c>
      <c r="AI824" s="21">
        <v>1235</v>
      </c>
    </row>
    <row r="825" spans="1:35">
      <c r="A825" t="s">
        <v>191</v>
      </c>
      <c r="B825" s="16">
        <v>43009</v>
      </c>
      <c r="C825" s="17" t="s">
        <v>41</v>
      </c>
      <c r="D825" s="18">
        <v>957245</v>
      </c>
      <c r="E825" s="18">
        <v>971651</v>
      </c>
      <c r="F825" s="18">
        <v>974561</v>
      </c>
      <c r="G825" s="18">
        <v>2956</v>
      </c>
      <c r="R825" s="18">
        <v>2949</v>
      </c>
      <c r="S825" s="18">
        <v>1632</v>
      </c>
      <c r="T825" s="18">
        <v>4581</v>
      </c>
      <c r="W825" s="18">
        <v>1119</v>
      </c>
      <c r="AI825" s="21">
        <v>1830</v>
      </c>
    </row>
    <row r="826" spans="1:35">
      <c r="A826" t="s">
        <v>191</v>
      </c>
      <c r="B826" s="16">
        <v>43010</v>
      </c>
      <c r="C826" s="17" t="s">
        <v>41</v>
      </c>
      <c r="D826" s="18">
        <v>1053968</v>
      </c>
      <c r="E826" s="18">
        <v>1081764</v>
      </c>
      <c r="F826" s="18">
        <v>1093709</v>
      </c>
      <c r="G826" s="18">
        <v>11916</v>
      </c>
      <c r="R826" s="18">
        <v>11914</v>
      </c>
      <c r="S826" s="18">
        <v>5</v>
      </c>
      <c r="T826" s="18">
        <v>11919</v>
      </c>
      <c r="W826" s="18">
        <v>6669</v>
      </c>
      <c r="AI826" s="21">
        <v>5245</v>
      </c>
    </row>
    <row r="827" spans="1:35">
      <c r="A827" t="s">
        <v>191</v>
      </c>
      <c r="B827" s="16">
        <v>43011</v>
      </c>
      <c r="C827" s="17" t="s">
        <v>41</v>
      </c>
      <c r="D827" s="18">
        <v>1073922</v>
      </c>
      <c r="E827" s="18">
        <v>1083418</v>
      </c>
      <c r="F827" s="18">
        <v>1091458</v>
      </c>
      <c r="G827" s="18">
        <v>8003</v>
      </c>
      <c r="R827" s="18">
        <v>8003</v>
      </c>
      <c r="S827" s="18">
        <v>180</v>
      </c>
      <c r="T827" s="18">
        <v>8183</v>
      </c>
      <c r="W827" s="18">
        <v>3349</v>
      </c>
      <c r="AI827" s="21">
        <v>4654</v>
      </c>
    </row>
    <row r="828" spans="1:35">
      <c r="A828" t="s">
        <v>191</v>
      </c>
      <c r="B828" s="16">
        <v>43012</v>
      </c>
      <c r="C828" s="17" t="s">
        <v>41</v>
      </c>
      <c r="D828" s="18">
        <v>1078423</v>
      </c>
      <c r="E828" s="18">
        <v>1100323</v>
      </c>
      <c r="F828" s="18">
        <v>1100843</v>
      </c>
      <c r="G828" s="18">
        <v>509</v>
      </c>
      <c r="R828" s="18">
        <v>507</v>
      </c>
      <c r="S828" s="18">
        <v>2659</v>
      </c>
      <c r="T828" s="18">
        <v>3166</v>
      </c>
      <c r="W828" s="18">
        <v>-1884</v>
      </c>
      <c r="AI828" s="21">
        <v>2391</v>
      </c>
    </row>
    <row r="829" spans="1:35">
      <c r="A829" t="s">
        <v>191</v>
      </c>
      <c r="B829" s="16">
        <v>43013</v>
      </c>
      <c r="C829" s="17" t="s">
        <v>41</v>
      </c>
      <c r="D829" s="18">
        <v>1053799</v>
      </c>
      <c r="E829" s="18">
        <v>1072947</v>
      </c>
      <c r="F829" s="18">
        <v>1081296</v>
      </c>
      <c r="G829" s="18">
        <v>8320</v>
      </c>
      <c r="R829" s="18">
        <v>8320</v>
      </c>
      <c r="S829" s="18">
        <v>938</v>
      </c>
      <c r="T829" s="18">
        <v>9258</v>
      </c>
      <c r="W829" s="18">
        <v>3194</v>
      </c>
      <c r="AI829" s="21">
        <v>5126</v>
      </c>
    </row>
    <row r="830" spans="1:35">
      <c r="A830" t="s">
        <v>191</v>
      </c>
      <c r="B830" s="16">
        <v>43014</v>
      </c>
      <c r="C830" s="17" t="s">
        <v>41</v>
      </c>
      <c r="D830" s="18">
        <v>1039693</v>
      </c>
      <c r="E830" s="18">
        <v>1055758</v>
      </c>
      <c r="F830" s="18">
        <v>1059780</v>
      </c>
      <c r="G830" s="18">
        <v>3999</v>
      </c>
      <c r="R830" s="18">
        <v>3996</v>
      </c>
      <c r="S830" s="18">
        <v>2136</v>
      </c>
      <c r="T830" s="18">
        <v>6132</v>
      </c>
      <c r="W830" s="18">
        <v>-1448</v>
      </c>
      <c r="AI830" s="21">
        <v>5444</v>
      </c>
    </row>
    <row r="831" spans="1:35">
      <c r="A831" t="s">
        <v>191</v>
      </c>
      <c r="B831" s="16">
        <v>43015</v>
      </c>
      <c r="C831" s="17" t="s">
        <v>41</v>
      </c>
      <c r="D831" s="18">
        <v>1005443</v>
      </c>
      <c r="E831" s="18">
        <v>1001725</v>
      </c>
      <c r="F831" s="18">
        <v>1000865</v>
      </c>
      <c r="G831" s="18">
        <v>-871</v>
      </c>
      <c r="R831" s="18">
        <v>-876</v>
      </c>
      <c r="S831" s="18">
        <v>3493</v>
      </c>
      <c r="T831" s="18">
        <v>2617</v>
      </c>
      <c r="W831" s="18">
        <v>-3452</v>
      </c>
      <c r="AI831" s="21">
        <v>2576</v>
      </c>
    </row>
    <row r="832" spans="1:35">
      <c r="A832" t="s">
        <v>191</v>
      </c>
      <c r="B832" s="16">
        <v>43016</v>
      </c>
      <c r="C832" s="17" t="s">
        <v>41</v>
      </c>
      <c r="D832" s="18">
        <v>995567</v>
      </c>
      <c r="E832" s="18">
        <v>1020349</v>
      </c>
      <c r="F832" s="18">
        <v>1022392</v>
      </c>
      <c r="G832" s="18">
        <v>2035</v>
      </c>
      <c r="R832" s="18">
        <v>2035</v>
      </c>
      <c r="S832" s="18">
        <v>2392</v>
      </c>
      <c r="T832" s="18">
        <v>4427</v>
      </c>
      <c r="W832" s="18">
        <v>-1006</v>
      </c>
      <c r="AI832" s="21">
        <v>3041</v>
      </c>
    </row>
    <row r="833" spans="1:35">
      <c r="A833" t="s">
        <v>191</v>
      </c>
      <c r="B833" s="16">
        <v>43017</v>
      </c>
      <c r="C833" s="17" t="s">
        <v>41</v>
      </c>
      <c r="D833" s="18">
        <v>1118383</v>
      </c>
      <c r="E833" s="18">
        <v>1150894</v>
      </c>
      <c r="F833" s="18">
        <v>1157350</v>
      </c>
      <c r="G833" s="18">
        <v>6440</v>
      </c>
      <c r="R833" s="18">
        <v>6439</v>
      </c>
      <c r="S833" s="18">
        <v>1591</v>
      </c>
      <c r="T833" s="18">
        <v>8030</v>
      </c>
      <c r="W833" s="18">
        <v>2356</v>
      </c>
      <c r="AI833" s="21">
        <v>4083</v>
      </c>
    </row>
    <row r="834" spans="1:35">
      <c r="A834" t="s">
        <v>191</v>
      </c>
      <c r="B834" s="16">
        <v>43018</v>
      </c>
      <c r="C834" s="17" t="s">
        <v>41</v>
      </c>
      <c r="D834" s="18">
        <v>971537</v>
      </c>
      <c r="E834" s="18">
        <v>912064</v>
      </c>
      <c r="F834" s="18">
        <v>923139</v>
      </c>
      <c r="G834" s="18">
        <v>11050</v>
      </c>
      <c r="R834" s="18">
        <v>11049</v>
      </c>
      <c r="S834" s="18">
        <v>0</v>
      </c>
      <c r="T834" s="18">
        <v>11049</v>
      </c>
      <c r="W834" s="18">
        <v>6586</v>
      </c>
      <c r="AI834" s="21">
        <v>4463</v>
      </c>
    </row>
    <row r="835" spans="1:35">
      <c r="A835" t="s">
        <v>191</v>
      </c>
      <c r="B835" s="16">
        <v>43019</v>
      </c>
      <c r="C835" s="17" t="s">
        <v>41</v>
      </c>
      <c r="D835" s="18">
        <v>890443</v>
      </c>
      <c r="E835" s="18">
        <v>865351</v>
      </c>
      <c r="F835" s="18">
        <v>870207</v>
      </c>
      <c r="G835" s="18">
        <v>4826</v>
      </c>
      <c r="R835" s="18">
        <v>4821</v>
      </c>
      <c r="S835" s="18">
        <v>283</v>
      </c>
      <c r="T835" s="18">
        <v>5104</v>
      </c>
      <c r="W835" s="18">
        <v>1120</v>
      </c>
      <c r="AI835" s="21">
        <v>3701</v>
      </c>
    </row>
    <row r="836" spans="1:35">
      <c r="A836" t="s">
        <v>191</v>
      </c>
      <c r="B836" s="16">
        <v>43020</v>
      </c>
      <c r="C836" s="17" t="s">
        <v>41</v>
      </c>
      <c r="D836" s="18">
        <v>968303</v>
      </c>
      <c r="E836" s="18">
        <v>980279</v>
      </c>
      <c r="F836" s="18">
        <v>985834</v>
      </c>
      <c r="G836" s="18">
        <v>5538</v>
      </c>
      <c r="R836" s="18">
        <v>5532</v>
      </c>
      <c r="S836" s="18">
        <v>685</v>
      </c>
      <c r="T836" s="18">
        <v>6217</v>
      </c>
      <c r="W836" s="18">
        <v>1175</v>
      </c>
      <c r="AI836" s="21">
        <v>4357</v>
      </c>
    </row>
    <row r="837" spans="1:35">
      <c r="A837" t="s">
        <v>191</v>
      </c>
      <c r="B837" s="16">
        <v>43021</v>
      </c>
      <c r="C837" s="17" t="s">
        <v>41</v>
      </c>
      <c r="D837" s="18">
        <v>1054902</v>
      </c>
      <c r="E837" s="18">
        <v>1090218</v>
      </c>
      <c r="F837" s="18">
        <v>1094843</v>
      </c>
      <c r="G837" s="18">
        <v>4597</v>
      </c>
      <c r="R837" s="18">
        <v>4595</v>
      </c>
      <c r="S837" s="18">
        <v>1601</v>
      </c>
      <c r="T837" s="18">
        <v>6196</v>
      </c>
      <c r="W837" s="18">
        <v>-278</v>
      </c>
      <c r="AI837" s="21">
        <v>4873</v>
      </c>
    </row>
    <row r="838" spans="1:35">
      <c r="A838" t="s">
        <v>191</v>
      </c>
      <c r="B838" s="16">
        <v>43022</v>
      </c>
      <c r="C838" s="17" t="s">
        <v>41</v>
      </c>
      <c r="D838" s="18">
        <v>1057519</v>
      </c>
      <c r="E838" s="18">
        <v>1079176</v>
      </c>
      <c r="F838" s="18">
        <v>1088139</v>
      </c>
      <c r="G838" s="18">
        <v>8940</v>
      </c>
      <c r="R838" s="18">
        <v>8943</v>
      </c>
      <c r="S838" s="18">
        <v>764</v>
      </c>
      <c r="T838" s="18">
        <v>9707</v>
      </c>
      <c r="W838" s="18">
        <v>3680</v>
      </c>
      <c r="AI838" s="21">
        <v>5263</v>
      </c>
    </row>
    <row r="839" spans="1:35">
      <c r="A839" t="s">
        <v>191</v>
      </c>
      <c r="B839" s="16">
        <v>43023</v>
      </c>
      <c r="C839" s="17" t="s">
        <v>41</v>
      </c>
      <c r="D839" s="18">
        <v>921081</v>
      </c>
      <c r="E839" s="18">
        <v>928789</v>
      </c>
      <c r="F839" s="18">
        <v>937845</v>
      </c>
      <c r="G839" s="18">
        <v>9043</v>
      </c>
      <c r="R839" s="18">
        <v>9040</v>
      </c>
      <c r="S839" s="18">
        <v>68</v>
      </c>
      <c r="T839" s="18">
        <v>9108</v>
      </c>
      <c r="W839" s="18">
        <v>5061</v>
      </c>
      <c r="AI839" s="21">
        <v>3979</v>
      </c>
    </row>
    <row r="840" spans="1:35">
      <c r="A840" t="s">
        <v>191</v>
      </c>
      <c r="B840" s="16">
        <v>43024</v>
      </c>
      <c r="C840" s="17" t="s">
        <v>41</v>
      </c>
      <c r="D840" s="18">
        <v>869009</v>
      </c>
      <c r="E840" s="18">
        <v>841577</v>
      </c>
      <c r="F840" s="18">
        <v>848182</v>
      </c>
      <c r="G840" s="18">
        <v>6589</v>
      </c>
      <c r="R840" s="18">
        <v>6586</v>
      </c>
      <c r="S840" s="18">
        <v>529</v>
      </c>
      <c r="T840" s="18">
        <v>7115</v>
      </c>
      <c r="W840" s="18">
        <v>119</v>
      </c>
      <c r="AI840" s="21">
        <v>6467</v>
      </c>
    </row>
    <row r="841" spans="1:35">
      <c r="A841" t="s">
        <v>191</v>
      </c>
      <c r="B841" s="16">
        <v>43025</v>
      </c>
      <c r="C841" s="17" t="s">
        <v>41</v>
      </c>
      <c r="D841" s="18">
        <v>840849</v>
      </c>
      <c r="E841" s="18">
        <v>824770</v>
      </c>
      <c r="F841" s="18">
        <v>828614</v>
      </c>
      <c r="G841" s="18">
        <v>3831</v>
      </c>
      <c r="R841" s="18">
        <v>3831</v>
      </c>
      <c r="S841" s="18">
        <v>2310</v>
      </c>
      <c r="T841" s="18">
        <v>6141</v>
      </c>
      <c r="W841" s="18">
        <v>-2310</v>
      </c>
      <c r="AI841" s="21">
        <v>6141</v>
      </c>
    </row>
    <row r="842" spans="1:35">
      <c r="A842" t="s">
        <v>191</v>
      </c>
      <c r="B842" s="16">
        <v>43026</v>
      </c>
      <c r="C842" s="17" t="s">
        <v>41</v>
      </c>
      <c r="D842" s="18">
        <v>885337</v>
      </c>
      <c r="E842" s="18">
        <v>860532</v>
      </c>
      <c r="F842" s="18">
        <v>867016</v>
      </c>
      <c r="G842" s="18">
        <v>6458</v>
      </c>
      <c r="R842" s="18">
        <v>6460</v>
      </c>
      <c r="S842" s="18">
        <v>1840</v>
      </c>
      <c r="T842" s="18">
        <v>8300</v>
      </c>
      <c r="W842" s="18">
        <v>-1127</v>
      </c>
      <c r="AI842" s="21">
        <v>7587</v>
      </c>
    </row>
    <row r="843" spans="1:35">
      <c r="A843" t="s">
        <v>191</v>
      </c>
      <c r="B843" s="16">
        <v>43027</v>
      </c>
      <c r="C843" s="17" t="s">
        <v>41</v>
      </c>
      <c r="D843" s="18">
        <v>909951</v>
      </c>
      <c r="E843" s="18">
        <v>908394</v>
      </c>
      <c r="F843" s="18">
        <v>910807</v>
      </c>
      <c r="G843" s="18">
        <v>2396</v>
      </c>
      <c r="R843" s="18">
        <v>2397</v>
      </c>
      <c r="S843" s="18">
        <v>1658</v>
      </c>
      <c r="T843" s="18">
        <v>4055</v>
      </c>
      <c r="W843" s="18">
        <v>-890</v>
      </c>
      <c r="AI843" s="21">
        <v>3287</v>
      </c>
    </row>
    <row r="844" spans="1:35">
      <c r="A844" t="s">
        <v>191</v>
      </c>
      <c r="B844" s="16">
        <v>43028</v>
      </c>
      <c r="C844" s="17" t="s">
        <v>41</v>
      </c>
      <c r="D844" s="18">
        <v>940614</v>
      </c>
      <c r="E844" s="18">
        <v>935091</v>
      </c>
      <c r="F844" s="18">
        <v>936952</v>
      </c>
      <c r="G844" s="18">
        <v>1847</v>
      </c>
      <c r="R844" s="18">
        <v>1850</v>
      </c>
      <c r="S844" s="18">
        <v>2327</v>
      </c>
      <c r="T844" s="18">
        <v>4177</v>
      </c>
      <c r="W844" s="18">
        <v>-2056</v>
      </c>
      <c r="AI844" s="21">
        <v>3906</v>
      </c>
    </row>
    <row r="845" spans="1:35">
      <c r="A845" t="s">
        <v>191</v>
      </c>
      <c r="B845" s="16">
        <v>43029</v>
      </c>
      <c r="C845" s="17" t="s">
        <v>41</v>
      </c>
      <c r="D845" s="18">
        <v>973054</v>
      </c>
      <c r="E845" s="18">
        <v>981597</v>
      </c>
      <c r="F845" s="18">
        <v>988379</v>
      </c>
      <c r="G845" s="18">
        <v>6767</v>
      </c>
      <c r="R845" s="18">
        <v>6767</v>
      </c>
      <c r="S845" s="18">
        <v>1517</v>
      </c>
      <c r="T845" s="18">
        <v>8284</v>
      </c>
      <c r="W845" s="18">
        <v>554</v>
      </c>
      <c r="AI845" s="21">
        <v>6213</v>
      </c>
    </row>
    <row r="846" spans="1:35">
      <c r="A846" t="s">
        <v>191</v>
      </c>
      <c r="B846" s="16">
        <v>43030</v>
      </c>
      <c r="C846" s="17" t="s">
        <v>41</v>
      </c>
      <c r="D846" s="18">
        <v>873497</v>
      </c>
      <c r="E846" s="18">
        <v>851388</v>
      </c>
      <c r="F846" s="18">
        <v>852336</v>
      </c>
      <c r="G846" s="18">
        <v>932</v>
      </c>
      <c r="R846" s="18">
        <v>933</v>
      </c>
      <c r="S846" s="18">
        <v>1736</v>
      </c>
      <c r="T846" s="18">
        <v>2669</v>
      </c>
      <c r="W846" s="18">
        <v>-218</v>
      </c>
      <c r="AI846" s="21">
        <v>1151</v>
      </c>
    </row>
    <row r="847" spans="1:35">
      <c r="A847" t="s">
        <v>191</v>
      </c>
      <c r="B847" s="16">
        <v>43031</v>
      </c>
      <c r="C847" s="17" t="s">
        <v>41</v>
      </c>
      <c r="D847" s="18">
        <v>855895</v>
      </c>
      <c r="E847" s="18">
        <v>847349</v>
      </c>
      <c r="F847" s="18">
        <v>849466</v>
      </c>
      <c r="G847" s="18">
        <v>2106</v>
      </c>
      <c r="R847" s="18">
        <v>2104</v>
      </c>
      <c r="S847" s="18">
        <v>2818</v>
      </c>
      <c r="T847" s="18">
        <v>4922</v>
      </c>
      <c r="W847" s="18">
        <v>-2539</v>
      </c>
      <c r="AI847" s="21">
        <v>4643</v>
      </c>
    </row>
    <row r="848" spans="1:35">
      <c r="A848" t="s">
        <v>191</v>
      </c>
      <c r="B848" s="16">
        <v>43032</v>
      </c>
      <c r="C848" s="17" t="s">
        <v>41</v>
      </c>
      <c r="D848" s="18">
        <v>826169</v>
      </c>
      <c r="E848" s="18">
        <v>816484</v>
      </c>
      <c r="F848" s="18">
        <v>820498</v>
      </c>
      <c r="G848" s="18">
        <v>3999</v>
      </c>
      <c r="R848" s="18">
        <v>3994</v>
      </c>
      <c r="S848" s="18">
        <v>4361</v>
      </c>
      <c r="T848" s="18">
        <v>8355</v>
      </c>
      <c r="W848" s="18">
        <v>-4330</v>
      </c>
      <c r="AI848" s="21">
        <v>8324</v>
      </c>
    </row>
    <row r="849" spans="1:35">
      <c r="A849" t="s">
        <v>191</v>
      </c>
      <c r="B849" s="16">
        <v>43033</v>
      </c>
      <c r="C849" s="17" t="s">
        <v>41</v>
      </c>
      <c r="D849" s="18">
        <v>826402</v>
      </c>
      <c r="E849" s="18">
        <v>813124</v>
      </c>
      <c r="F849" s="18">
        <v>815861</v>
      </c>
      <c r="G849" s="18">
        <v>2722</v>
      </c>
      <c r="R849" s="18">
        <v>2723</v>
      </c>
      <c r="S849" s="18">
        <v>2125</v>
      </c>
      <c r="T849" s="18">
        <v>4848</v>
      </c>
      <c r="W849" s="18">
        <v>-723</v>
      </c>
      <c r="AI849" s="21">
        <v>3446</v>
      </c>
    </row>
    <row r="850" spans="1:35">
      <c r="A850" t="s">
        <v>191</v>
      </c>
      <c r="B850" s="16">
        <v>43034</v>
      </c>
      <c r="C850" s="17" t="s">
        <v>41</v>
      </c>
      <c r="D850" s="18">
        <v>860886</v>
      </c>
      <c r="E850" s="18">
        <v>849302</v>
      </c>
      <c r="F850" s="18">
        <v>854067</v>
      </c>
      <c r="G850" s="18">
        <v>4748</v>
      </c>
      <c r="R850" s="18">
        <v>4748</v>
      </c>
      <c r="S850" s="18">
        <v>3250</v>
      </c>
      <c r="T850" s="18">
        <v>7998</v>
      </c>
      <c r="W850" s="18">
        <v>-1974</v>
      </c>
      <c r="AI850" s="21">
        <v>6722</v>
      </c>
    </row>
    <row r="851" spans="1:35">
      <c r="A851" t="s">
        <v>191</v>
      </c>
      <c r="B851" s="16">
        <v>43035</v>
      </c>
      <c r="C851" s="17" t="s">
        <v>41</v>
      </c>
      <c r="D851" s="18">
        <v>799748</v>
      </c>
      <c r="E851" s="18">
        <v>816246</v>
      </c>
      <c r="F851" s="18">
        <v>825806</v>
      </c>
      <c r="G851" s="18">
        <v>9537</v>
      </c>
      <c r="R851" s="18">
        <v>9541</v>
      </c>
      <c r="S851" s="18">
        <v>690</v>
      </c>
      <c r="T851" s="18">
        <v>10231</v>
      </c>
      <c r="W851" s="18">
        <v>2127</v>
      </c>
      <c r="AI851" s="21">
        <v>7414</v>
      </c>
    </row>
    <row r="852" spans="1:35">
      <c r="A852" t="s">
        <v>191</v>
      </c>
      <c r="B852" s="16">
        <v>43036</v>
      </c>
      <c r="C852" s="17" t="s">
        <v>41</v>
      </c>
      <c r="D852" s="18">
        <v>770264</v>
      </c>
      <c r="E852" s="18">
        <v>807066</v>
      </c>
      <c r="F852" s="18">
        <v>812115</v>
      </c>
      <c r="G852" s="18">
        <v>5023</v>
      </c>
      <c r="R852" s="18">
        <v>5024</v>
      </c>
      <c r="S852" s="18">
        <v>342</v>
      </c>
      <c r="T852" s="18">
        <v>5366</v>
      </c>
      <c r="W852" s="18">
        <v>2124</v>
      </c>
      <c r="AI852" s="21">
        <v>2900</v>
      </c>
    </row>
    <row r="853" spans="1:35">
      <c r="A853" t="s">
        <v>191</v>
      </c>
      <c r="B853" s="16">
        <v>43037</v>
      </c>
      <c r="C853" s="17" t="s">
        <v>41</v>
      </c>
      <c r="D853" s="18">
        <v>847986</v>
      </c>
      <c r="E853" s="18">
        <v>798916</v>
      </c>
      <c r="F853" s="18">
        <v>799684</v>
      </c>
      <c r="G853" s="18">
        <v>759</v>
      </c>
      <c r="R853" s="18">
        <v>761</v>
      </c>
      <c r="S853" s="18">
        <v>1066</v>
      </c>
      <c r="T853" s="18">
        <v>1827</v>
      </c>
      <c r="W853" s="18">
        <v>-373</v>
      </c>
      <c r="AI853" s="21">
        <v>1134</v>
      </c>
    </row>
    <row r="854" spans="1:35">
      <c r="A854" t="s">
        <v>191</v>
      </c>
      <c r="B854" s="16">
        <v>43038</v>
      </c>
      <c r="C854" s="17" t="s">
        <v>41</v>
      </c>
      <c r="D854" s="18">
        <v>848124</v>
      </c>
      <c r="E854" s="18">
        <v>823437</v>
      </c>
      <c r="F854" s="18">
        <v>827167</v>
      </c>
      <c r="G854" s="18">
        <v>3715</v>
      </c>
      <c r="R854" s="18">
        <v>3717</v>
      </c>
      <c r="S854" s="18">
        <v>471</v>
      </c>
      <c r="T854" s="18">
        <v>4188</v>
      </c>
      <c r="W854" s="18">
        <v>628</v>
      </c>
      <c r="AI854" s="21">
        <v>3089</v>
      </c>
    </row>
    <row r="855" spans="1:35">
      <c r="A855" t="s">
        <v>191</v>
      </c>
      <c r="B855" s="16">
        <v>43039</v>
      </c>
      <c r="C855" s="17" t="s">
        <v>41</v>
      </c>
      <c r="D855" s="18">
        <v>828888</v>
      </c>
      <c r="E855" s="18">
        <v>835837</v>
      </c>
      <c r="F855" s="18">
        <v>848297</v>
      </c>
      <c r="G855" s="18">
        <v>12419</v>
      </c>
      <c r="R855" s="18">
        <v>12423</v>
      </c>
      <c r="S855" s="18">
        <v>143</v>
      </c>
      <c r="T855" s="18">
        <v>12566</v>
      </c>
      <c r="W855" s="18">
        <v>4644</v>
      </c>
      <c r="AI855" s="21">
        <v>7779</v>
      </c>
    </row>
    <row r="856" spans="1:35">
      <c r="A856" t="s">
        <v>191</v>
      </c>
      <c r="B856" s="16">
        <v>43040</v>
      </c>
      <c r="C856" s="17" t="s">
        <v>41</v>
      </c>
      <c r="D856" s="18">
        <v>865910</v>
      </c>
      <c r="E856" s="18">
        <v>880961</v>
      </c>
      <c r="F856" s="18">
        <v>892681</v>
      </c>
      <c r="G856" s="18">
        <v>11713</v>
      </c>
      <c r="R856" s="18">
        <v>11712</v>
      </c>
      <c r="S856" s="18">
        <v>653</v>
      </c>
      <c r="T856" s="18">
        <v>12365</v>
      </c>
      <c r="W856" s="18">
        <v>2827</v>
      </c>
      <c r="AI856" s="21">
        <v>8885</v>
      </c>
    </row>
    <row r="857" spans="1:35">
      <c r="A857" t="s">
        <v>191</v>
      </c>
      <c r="B857" s="16">
        <v>43041</v>
      </c>
      <c r="C857" s="17" t="s">
        <v>41</v>
      </c>
      <c r="D857" s="18">
        <v>960663</v>
      </c>
      <c r="E857" s="18">
        <v>972848</v>
      </c>
      <c r="F857" s="18">
        <v>982756</v>
      </c>
      <c r="G857" s="18">
        <v>9876</v>
      </c>
      <c r="R857" s="18">
        <v>9875</v>
      </c>
      <c r="S857" s="18">
        <v>406</v>
      </c>
      <c r="T857" s="18">
        <v>10281</v>
      </c>
      <c r="W857" s="18">
        <v>1599</v>
      </c>
      <c r="AI857" s="21">
        <v>8276</v>
      </c>
    </row>
    <row r="858" spans="1:35">
      <c r="A858" t="s">
        <v>191</v>
      </c>
      <c r="B858" s="16">
        <v>43042</v>
      </c>
      <c r="C858" s="17" t="s">
        <v>41</v>
      </c>
      <c r="D858" s="18">
        <v>939258</v>
      </c>
      <c r="E858" s="18">
        <v>954905</v>
      </c>
      <c r="F858" s="18">
        <v>959992</v>
      </c>
      <c r="G858" s="18">
        <v>5065</v>
      </c>
      <c r="R858" s="18">
        <v>5059</v>
      </c>
      <c r="S858" s="18">
        <v>785</v>
      </c>
      <c r="T858" s="18">
        <v>5844</v>
      </c>
      <c r="W858" s="18">
        <v>-141</v>
      </c>
      <c r="AI858" s="21">
        <v>5200</v>
      </c>
    </row>
    <row r="859" spans="1:35">
      <c r="A859" t="s">
        <v>191</v>
      </c>
      <c r="B859" s="16">
        <v>43043</v>
      </c>
      <c r="C859" s="17" t="s">
        <v>41</v>
      </c>
      <c r="D859" s="18">
        <v>909347</v>
      </c>
      <c r="E859" s="18">
        <v>940081</v>
      </c>
      <c r="F859" s="18">
        <v>945627</v>
      </c>
      <c r="G859" s="18">
        <v>5520</v>
      </c>
      <c r="R859" s="18">
        <v>5518</v>
      </c>
      <c r="S859" s="18">
        <v>3514</v>
      </c>
      <c r="T859" s="18">
        <v>9032</v>
      </c>
      <c r="W859" s="18">
        <v>-2707</v>
      </c>
      <c r="AI859" s="21">
        <v>8225</v>
      </c>
    </row>
    <row r="860" spans="1:35">
      <c r="A860" t="s">
        <v>191</v>
      </c>
      <c r="B860" s="16">
        <v>43044</v>
      </c>
      <c r="C860" s="17" t="s">
        <v>41</v>
      </c>
      <c r="D860" s="18">
        <v>980963</v>
      </c>
      <c r="E860" s="18">
        <v>1013537</v>
      </c>
      <c r="F860" s="18">
        <v>1011111</v>
      </c>
      <c r="G860" s="18">
        <v>-2471</v>
      </c>
      <c r="R860" s="18">
        <v>-2470</v>
      </c>
      <c r="S860" s="18">
        <v>6881</v>
      </c>
      <c r="T860" s="18">
        <v>4411</v>
      </c>
      <c r="W860" s="18">
        <v>-6490</v>
      </c>
      <c r="AI860" s="21">
        <v>4020</v>
      </c>
    </row>
    <row r="861" spans="1:35">
      <c r="A861" t="s">
        <v>191</v>
      </c>
      <c r="B861" s="16">
        <v>43045</v>
      </c>
      <c r="C861" s="17" t="s">
        <v>41</v>
      </c>
      <c r="D861" s="18">
        <v>984868</v>
      </c>
      <c r="E861" s="18">
        <v>977129</v>
      </c>
      <c r="F861" s="18">
        <v>985144</v>
      </c>
      <c r="G861" s="18">
        <v>8002</v>
      </c>
      <c r="R861" s="18">
        <v>8002</v>
      </c>
      <c r="S861" s="18">
        <v>192</v>
      </c>
      <c r="T861" s="18">
        <v>8194</v>
      </c>
      <c r="W861" s="18">
        <v>1893</v>
      </c>
      <c r="AI861" s="21">
        <v>6109</v>
      </c>
    </row>
    <row r="862" spans="1:35">
      <c r="A862" t="s">
        <v>191</v>
      </c>
      <c r="B862" s="16">
        <v>43046</v>
      </c>
      <c r="C862" s="17" t="s">
        <v>41</v>
      </c>
      <c r="D862" s="18">
        <v>909249</v>
      </c>
      <c r="E862" s="18">
        <v>923665</v>
      </c>
      <c r="F862" s="18">
        <v>929683</v>
      </c>
      <c r="G862" s="18">
        <v>6002</v>
      </c>
      <c r="R862" s="18">
        <v>6004</v>
      </c>
      <c r="S862" s="18">
        <v>344</v>
      </c>
      <c r="T862" s="18">
        <v>6348</v>
      </c>
      <c r="W862" s="18">
        <v>785</v>
      </c>
      <c r="AI862" s="21">
        <v>5219</v>
      </c>
    </row>
    <row r="863" spans="1:35">
      <c r="A863" t="s">
        <v>191</v>
      </c>
      <c r="B863" s="16">
        <v>43047</v>
      </c>
      <c r="C863" s="17" t="s">
        <v>41</v>
      </c>
      <c r="D863" s="18">
        <v>873692</v>
      </c>
      <c r="E863" s="18">
        <v>874840</v>
      </c>
      <c r="F863" s="18">
        <v>883020</v>
      </c>
      <c r="G863" s="18">
        <v>8150</v>
      </c>
      <c r="R863" s="18">
        <v>8152</v>
      </c>
      <c r="S863" s="18">
        <v>1077</v>
      </c>
      <c r="T863" s="18">
        <v>9229</v>
      </c>
      <c r="W863" s="18">
        <v>1205</v>
      </c>
      <c r="AI863" s="21">
        <v>6947</v>
      </c>
    </row>
    <row r="864" spans="1:35">
      <c r="A864" t="s">
        <v>191</v>
      </c>
      <c r="B864" s="16">
        <v>43048</v>
      </c>
      <c r="C864" s="17" t="s">
        <v>41</v>
      </c>
      <c r="D864" s="18">
        <v>863938</v>
      </c>
      <c r="E864" s="18">
        <v>859900</v>
      </c>
      <c r="F864" s="18">
        <v>866942</v>
      </c>
      <c r="G864" s="18">
        <v>7018</v>
      </c>
      <c r="R864" s="18">
        <v>7022</v>
      </c>
      <c r="S864" s="18">
        <v>542</v>
      </c>
      <c r="T864" s="18">
        <v>7564</v>
      </c>
      <c r="W864" s="18">
        <v>-55</v>
      </c>
      <c r="AI864" s="21">
        <v>7077</v>
      </c>
    </row>
    <row r="865" spans="1:35">
      <c r="A865" t="s">
        <v>191</v>
      </c>
      <c r="B865" s="16">
        <v>43049</v>
      </c>
      <c r="C865" s="17" t="s">
        <v>41</v>
      </c>
      <c r="D865" s="18">
        <v>830879</v>
      </c>
      <c r="E865" s="18">
        <v>839831</v>
      </c>
      <c r="F865" s="18">
        <v>846130</v>
      </c>
      <c r="G865" s="18">
        <v>6265</v>
      </c>
      <c r="R865" s="18">
        <v>6268</v>
      </c>
      <c r="S865" s="18">
        <v>359</v>
      </c>
      <c r="T865" s="18">
        <v>6627</v>
      </c>
      <c r="W865" s="18">
        <v>284</v>
      </c>
      <c r="AI865" s="21">
        <v>5984</v>
      </c>
    </row>
    <row r="866" spans="1:35">
      <c r="A866" t="s">
        <v>191</v>
      </c>
      <c r="B866" s="16">
        <v>43050</v>
      </c>
      <c r="C866" s="17" t="s">
        <v>41</v>
      </c>
      <c r="D866" s="18">
        <v>780610</v>
      </c>
      <c r="E866" s="18">
        <v>793783</v>
      </c>
      <c r="F866" s="18">
        <v>811012</v>
      </c>
      <c r="G866" s="18">
        <v>17199</v>
      </c>
      <c r="R866" s="18">
        <v>17199</v>
      </c>
      <c r="S866" s="18">
        <v>0</v>
      </c>
      <c r="T866" s="18">
        <v>17199</v>
      </c>
      <c r="W866" s="18">
        <v>9767</v>
      </c>
      <c r="AI866" s="21">
        <v>7432</v>
      </c>
    </row>
    <row r="867" spans="1:35">
      <c r="A867" t="s">
        <v>191</v>
      </c>
      <c r="B867" s="16">
        <v>43051</v>
      </c>
      <c r="C867" s="17" t="s">
        <v>41</v>
      </c>
      <c r="D867" s="18">
        <v>791660</v>
      </c>
      <c r="E867" s="18">
        <v>797936</v>
      </c>
      <c r="F867" s="18">
        <v>798135</v>
      </c>
      <c r="G867" s="18">
        <v>187</v>
      </c>
      <c r="R867" s="18">
        <v>179</v>
      </c>
      <c r="S867" s="18">
        <v>924</v>
      </c>
      <c r="T867" s="18">
        <v>1103</v>
      </c>
      <c r="W867" s="18">
        <v>-796</v>
      </c>
      <c r="AI867" s="21">
        <v>975</v>
      </c>
    </row>
    <row r="868" spans="1:35">
      <c r="A868" t="s">
        <v>191</v>
      </c>
      <c r="B868" s="16">
        <v>43052</v>
      </c>
      <c r="C868" s="17" t="s">
        <v>41</v>
      </c>
      <c r="D868" s="18">
        <v>846709</v>
      </c>
      <c r="E868" s="18">
        <v>857887</v>
      </c>
      <c r="F868" s="18">
        <v>861319</v>
      </c>
      <c r="G868" s="18">
        <v>3410</v>
      </c>
      <c r="R868" s="18">
        <v>3401</v>
      </c>
      <c r="S868" s="18">
        <v>48</v>
      </c>
      <c r="T868" s="18">
        <v>3449</v>
      </c>
      <c r="W868" s="18">
        <v>480</v>
      </c>
      <c r="AI868" s="21">
        <v>2921</v>
      </c>
    </row>
    <row r="869" spans="1:35">
      <c r="A869" t="s">
        <v>191</v>
      </c>
      <c r="B869" s="16">
        <v>43053</v>
      </c>
      <c r="C869" s="17" t="s">
        <v>41</v>
      </c>
      <c r="D869" s="18">
        <v>868762</v>
      </c>
      <c r="E869" s="18">
        <v>872888</v>
      </c>
      <c r="F869" s="18">
        <v>882238</v>
      </c>
      <c r="G869" s="18">
        <v>9318</v>
      </c>
      <c r="R869" s="18">
        <v>9312</v>
      </c>
      <c r="S869" s="18">
        <v>217</v>
      </c>
      <c r="T869" s="18">
        <v>9529</v>
      </c>
      <c r="W869" s="18">
        <v>762</v>
      </c>
      <c r="AI869" s="21">
        <v>8550</v>
      </c>
    </row>
    <row r="870" spans="1:35">
      <c r="A870" t="s">
        <v>191</v>
      </c>
      <c r="B870" s="16">
        <v>43054</v>
      </c>
      <c r="C870" s="17" t="s">
        <v>41</v>
      </c>
      <c r="D870" s="18">
        <v>869599</v>
      </c>
      <c r="E870" s="18">
        <v>887754</v>
      </c>
      <c r="F870" s="18">
        <v>896270</v>
      </c>
      <c r="G870" s="18">
        <v>8488</v>
      </c>
      <c r="R870" s="18">
        <v>8489</v>
      </c>
      <c r="S870" s="18">
        <v>1161</v>
      </c>
      <c r="T870" s="18">
        <v>9650</v>
      </c>
      <c r="W870" s="18">
        <v>-571</v>
      </c>
      <c r="AI870" s="21">
        <v>9060</v>
      </c>
    </row>
    <row r="871" spans="1:35">
      <c r="A871" t="s">
        <v>191</v>
      </c>
      <c r="B871" s="16">
        <v>43055</v>
      </c>
      <c r="C871" s="17" t="s">
        <v>41</v>
      </c>
      <c r="D871" s="18">
        <v>883627</v>
      </c>
      <c r="E871" s="18">
        <v>902145</v>
      </c>
      <c r="F871" s="18">
        <v>908338</v>
      </c>
      <c r="G871" s="18">
        <v>6172</v>
      </c>
      <c r="R871" s="18">
        <v>6172</v>
      </c>
      <c r="S871" s="18">
        <v>621</v>
      </c>
      <c r="T871" s="18">
        <v>6793</v>
      </c>
      <c r="W871" s="18">
        <v>-504</v>
      </c>
      <c r="AI871" s="21">
        <v>6676</v>
      </c>
    </row>
    <row r="872" spans="1:35">
      <c r="A872" t="s">
        <v>191</v>
      </c>
      <c r="B872" s="16">
        <v>43056</v>
      </c>
      <c r="C872" s="17" t="s">
        <v>41</v>
      </c>
      <c r="D872" s="18">
        <v>908585</v>
      </c>
      <c r="E872" s="18">
        <v>941007</v>
      </c>
      <c r="F872" s="18">
        <v>948113</v>
      </c>
      <c r="G872" s="18">
        <v>7079</v>
      </c>
      <c r="R872" s="18">
        <v>7078</v>
      </c>
      <c r="S872" s="18">
        <v>1737</v>
      </c>
      <c r="T872" s="18">
        <v>8815</v>
      </c>
      <c r="W872" s="18">
        <v>-1468</v>
      </c>
      <c r="AI872" s="21">
        <v>8546</v>
      </c>
    </row>
    <row r="873" spans="1:35">
      <c r="A873" t="s">
        <v>191</v>
      </c>
      <c r="B873" s="16">
        <v>43057</v>
      </c>
      <c r="C873" s="17" t="s">
        <v>41</v>
      </c>
      <c r="D873" s="18">
        <v>837593</v>
      </c>
      <c r="E873" s="18">
        <v>862968</v>
      </c>
      <c r="F873" s="18">
        <v>870191</v>
      </c>
      <c r="G873" s="18">
        <v>7191</v>
      </c>
      <c r="R873" s="18">
        <v>7189</v>
      </c>
      <c r="S873" s="18">
        <v>2410</v>
      </c>
      <c r="T873" s="18">
        <v>9599</v>
      </c>
      <c r="W873" s="18">
        <v>-2073</v>
      </c>
      <c r="AI873" s="21">
        <v>9262</v>
      </c>
    </row>
    <row r="874" spans="1:35">
      <c r="A874" t="s">
        <v>191</v>
      </c>
      <c r="B874" s="16">
        <v>43058</v>
      </c>
      <c r="C874" s="17" t="s">
        <v>41</v>
      </c>
      <c r="D874" s="18">
        <v>767743</v>
      </c>
      <c r="E874" s="18">
        <v>785860</v>
      </c>
      <c r="F874" s="18">
        <v>789383</v>
      </c>
      <c r="G874" s="18">
        <v>3510</v>
      </c>
      <c r="R874" s="18">
        <v>3509</v>
      </c>
      <c r="S874" s="18">
        <v>894</v>
      </c>
      <c r="T874" s="18">
        <v>4403</v>
      </c>
      <c r="W874" s="18">
        <v>539</v>
      </c>
      <c r="AI874" s="21">
        <v>2970</v>
      </c>
    </row>
    <row r="875" spans="1:35">
      <c r="A875" t="s">
        <v>191</v>
      </c>
      <c r="B875" s="16">
        <v>43059</v>
      </c>
      <c r="C875" s="17" t="s">
        <v>41</v>
      </c>
      <c r="D875" s="18">
        <v>840210</v>
      </c>
      <c r="E875" s="18">
        <v>853748</v>
      </c>
      <c r="F875" s="18">
        <v>857047</v>
      </c>
      <c r="G875" s="18">
        <v>3288</v>
      </c>
      <c r="R875" s="18">
        <v>3289</v>
      </c>
      <c r="S875" s="18">
        <v>867</v>
      </c>
      <c r="T875" s="18">
        <v>4156</v>
      </c>
      <c r="W875" s="18">
        <v>1277</v>
      </c>
      <c r="AI875" s="21">
        <v>2012</v>
      </c>
    </row>
    <row r="876" spans="1:35">
      <c r="A876" t="s">
        <v>191</v>
      </c>
      <c r="B876" s="16">
        <v>43060</v>
      </c>
      <c r="C876" s="17" t="s">
        <v>41</v>
      </c>
      <c r="D876" s="18">
        <v>845760</v>
      </c>
      <c r="E876" s="18">
        <v>849635</v>
      </c>
      <c r="F876" s="18">
        <v>859399</v>
      </c>
      <c r="G876" s="18">
        <v>9743</v>
      </c>
      <c r="R876" s="18">
        <v>9745</v>
      </c>
      <c r="S876" s="18">
        <v>298</v>
      </c>
      <c r="T876" s="18">
        <v>10043</v>
      </c>
      <c r="W876" s="18">
        <v>3618</v>
      </c>
      <c r="AI876" s="21">
        <v>6127</v>
      </c>
    </row>
    <row r="877" spans="1:35">
      <c r="A877" t="s">
        <v>191</v>
      </c>
      <c r="B877" s="16">
        <v>43061</v>
      </c>
      <c r="C877" s="17" t="s">
        <v>41</v>
      </c>
      <c r="D877" s="18">
        <v>859473</v>
      </c>
      <c r="E877" s="18">
        <v>845011</v>
      </c>
      <c r="F877" s="18">
        <v>854850</v>
      </c>
      <c r="G877" s="18">
        <v>9808</v>
      </c>
      <c r="R877" s="18">
        <v>9808</v>
      </c>
      <c r="S877" s="18">
        <v>177</v>
      </c>
      <c r="T877" s="18">
        <v>9985</v>
      </c>
      <c r="W877" s="18">
        <v>642</v>
      </c>
      <c r="AI877" s="21">
        <v>9166</v>
      </c>
    </row>
    <row r="878" spans="1:35">
      <c r="A878" t="s">
        <v>191</v>
      </c>
      <c r="B878" s="16">
        <v>43062</v>
      </c>
      <c r="C878" s="17" t="s">
        <v>41</v>
      </c>
      <c r="D878" s="18">
        <v>812347</v>
      </c>
      <c r="E878" s="18">
        <v>800923</v>
      </c>
      <c r="F878" s="18">
        <v>802370</v>
      </c>
      <c r="G878" s="18">
        <v>1432</v>
      </c>
      <c r="R878" s="18">
        <v>1431</v>
      </c>
      <c r="S878" s="18">
        <v>1810</v>
      </c>
      <c r="T878" s="18">
        <v>3241</v>
      </c>
      <c r="W878" s="18">
        <v>-1729</v>
      </c>
      <c r="AI878" s="21">
        <v>3160</v>
      </c>
    </row>
    <row r="879" spans="1:35">
      <c r="A879" t="s">
        <v>191</v>
      </c>
      <c r="B879" s="16">
        <v>43063</v>
      </c>
      <c r="C879" s="17" t="s">
        <v>41</v>
      </c>
      <c r="D879" s="18">
        <v>761257</v>
      </c>
      <c r="E879" s="18">
        <v>779855</v>
      </c>
      <c r="F879" s="18">
        <v>790548</v>
      </c>
      <c r="G879" s="18">
        <v>10668</v>
      </c>
      <c r="R879" s="18">
        <v>10662</v>
      </c>
      <c r="S879" s="18">
        <v>1367</v>
      </c>
      <c r="T879" s="18">
        <v>12029</v>
      </c>
      <c r="W879" s="18">
        <v>821</v>
      </c>
      <c r="AI879" s="21">
        <v>9841</v>
      </c>
    </row>
    <row r="880" spans="1:35">
      <c r="A880" t="s">
        <v>191</v>
      </c>
      <c r="B880" s="16">
        <v>43064</v>
      </c>
      <c r="C880" s="17" t="s">
        <v>41</v>
      </c>
      <c r="D880" s="18">
        <v>762559</v>
      </c>
      <c r="E880" s="18">
        <v>777232</v>
      </c>
      <c r="F880" s="18">
        <v>790806</v>
      </c>
      <c r="G880" s="18">
        <v>13542</v>
      </c>
      <c r="R880" s="18">
        <v>13543</v>
      </c>
      <c r="S880" s="18">
        <v>115</v>
      </c>
      <c r="T880" s="18">
        <v>13658</v>
      </c>
      <c r="W880" s="18">
        <v>4324</v>
      </c>
      <c r="AI880" s="21">
        <v>9219</v>
      </c>
    </row>
    <row r="881" spans="1:35">
      <c r="A881" t="s">
        <v>191</v>
      </c>
      <c r="B881" s="16">
        <v>43065</v>
      </c>
      <c r="C881" s="17" t="s">
        <v>41</v>
      </c>
      <c r="D881" s="18">
        <v>753837</v>
      </c>
      <c r="E881" s="18">
        <v>778532</v>
      </c>
      <c r="F881" s="18">
        <v>778683</v>
      </c>
      <c r="G881" s="18">
        <v>144</v>
      </c>
      <c r="R881" s="18">
        <v>144</v>
      </c>
      <c r="S881" s="18">
        <v>2982</v>
      </c>
      <c r="T881" s="18">
        <v>3126</v>
      </c>
      <c r="W881" s="18">
        <v>-824</v>
      </c>
      <c r="AI881" s="21">
        <v>968</v>
      </c>
    </row>
    <row r="882" spans="1:35">
      <c r="A882" t="s">
        <v>191</v>
      </c>
      <c r="B882" s="16">
        <v>43066</v>
      </c>
      <c r="C882" s="17" t="s">
        <v>41</v>
      </c>
      <c r="D882" s="18">
        <v>802824</v>
      </c>
      <c r="E882" s="18">
        <v>843539</v>
      </c>
      <c r="F882" s="18">
        <v>857185</v>
      </c>
      <c r="G882" s="18">
        <v>13610</v>
      </c>
      <c r="R882" s="18">
        <v>13615</v>
      </c>
      <c r="S882" s="18">
        <v>528</v>
      </c>
      <c r="T882" s="18">
        <v>14143</v>
      </c>
      <c r="W882" s="18">
        <v>4352</v>
      </c>
      <c r="AI882" s="21">
        <v>9263</v>
      </c>
    </row>
    <row r="883" spans="1:35">
      <c r="A883" t="s">
        <v>191</v>
      </c>
      <c r="B883" s="16">
        <v>43067</v>
      </c>
      <c r="C883" s="17" t="s">
        <v>41</v>
      </c>
      <c r="D883" s="18">
        <v>834181</v>
      </c>
      <c r="E883" s="18">
        <v>853500</v>
      </c>
      <c r="F883" s="18">
        <v>868479</v>
      </c>
      <c r="G883" s="18">
        <v>14960</v>
      </c>
      <c r="R883" s="18">
        <v>14961</v>
      </c>
      <c r="S883" s="18">
        <v>605</v>
      </c>
      <c r="T883" s="18">
        <v>15566</v>
      </c>
      <c r="W883" s="18">
        <v>5632</v>
      </c>
      <c r="AI883" s="21">
        <v>9329</v>
      </c>
    </row>
    <row r="884" spans="1:35">
      <c r="A884" t="s">
        <v>191</v>
      </c>
      <c r="B884" s="16">
        <v>43068</v>
      </c>
      <c r="C884" s="17" t="s">
        <v>41</v>
      </c>
      <c r="D884" s="18">
        <v>823845</v>
      </c>
      <c r="E884" s="18">
        <v>840904</v>
      </c>
      <c r="F884" s="18">
        <v>852011</v>
      </c>
      <c r="G884" s="18">
        <v>11083</v>
      </c>
      <c r="R884" s="18">
        <v>11083</v>
      </c>
      <c r="S884" s="18">
        <v>8</v>
      </c>
      <c r="T884" s="18">
        <v>11091</v>
      </c>
      <c r="W884" s="18">
        <v>4126</v>
      </c>
      <c r="AI884" s="21">
        <v>6957</v>
      </c>
    </row>
    <row r="885" spans="1:35">
      <c r="A885" t="s">
        <v>191</v>
      </c>
      <c r="B885" s="16">
        <v>43069</v>
      </c>
      <c r="C885" s="17" t="s">
        <v>41</v>
      </c>
      <c r="D885" s="18">
        <v>841797</v>
      </c>
      <c r="E885" s="18">
        <v>850797</v>
      </c>
      <c r="F885" s="18">
        <v>864736</v>
      </c>
      <c r="G885" s="18">
        <v>13903</v>
      </c>
      <c r="R885" s="18">
        <v>13905</v>
      </c>
      <c r="S885" s="18">
        <v>387</v>
      </c>
      <c r="T885" s="18">
        <v>14292</v>
      </c>
      <c r="W885" s="18">
        <v>4933</v>
      </c>
      <c r="AI885" s="21">
        <v>8972</v>
      </c>
    </row>
    <row r="886" spans="1:35">
      <c r="A886" t="s">
        <v>191</v>
      </c>
      <c r="B886" s="16">
        <v>43070</v>
      </c>
      <c r="C886" s="17" t="s">
        <v>41</v>
      </c>
      <c r="D886" s="18">
        <v>846546</v>
      </c>
      <c r="E886" s="18">
        <v>833445</v>
      </c>
      <c r="F886" s="18">
        <v>846240</v>
      </c>
      <c r="G886" s="18">
        <v>12769</v>
      </c>
      <c r="R886" s="18">
        <v>12770</v>
      </c>
      <c r="S886" s="18">
        <v>133</v>
      </c>
      <c r="T886" s="18">
        <v>12903</v>
      </c>
      <c r="W886" s="18">
        <v>4992</v>
      </c>
      <c r="AI886" s="21">
        <v>7778</v>
      </c>
    </row>
    <row r="887" spans="1:35">
      <c r="A887" t="s">
        <v>191</v>
      </c>
      <c r="B887" s="16">
        <v>43071</v>
      </c>
      <c r="C887" s="17" t="s">
        <v>41</v>
      </c>
      <c r="D887" s="18">
        <v>813800</v>
      </c>
      <c r="E887" s="18">
        <v>803706</v>
      </c>
      <c r="F887" s="18">
        <v>807099</v>
      </c>
      <c r="G887" s="18">
        <v>3361</v>
      </c>
      <c r="R887" s="18">
        <v>3363</v>
      </c>
      <c r="S887" s="18">
        <v>1047</v>
      </c>
      <c r="T887" s="18">
        <v>4410</v>
      </c>
      <c r="W887" s="18">
        <v>283</v>
      </c>
      <c r="AI887" s="21">
        <v>3080</v>
      </c>
    </row>
    <row r="888" spans="1:35">
      <c r="A888" t="s">
        <v>191</v>
      </c>
      <c r="B888" s="16">
        <v>43072</v>
      </c>
      <c r="C888" s="17" t="s">
        <v>41</v>
      </c>
      <c r="D888" s="18">
        <v>797159</v>
      </c>
      <c r="E888" s="18">
        <v>807448</v>
      </c>
      <c r="F888" s="18">
        <v>812532</v>
      </c>
      <c r="G888" s="18">
        <v>5057</v>
      </c>
      <c r="R888" s="18">
        <v>5055</v>
      </c>
      <c r="S888" s="18">
        <v>1322</v>
      </c>
      <c r="T888" s="18">
        <v>6377</v>
      </c>
      <c r="W888" s="18">
        <v>-842</v>
      </c>
      <c r="AI888" s="21">
        <v>5897</v>
      </c>
    </row>
    <row r="889" spans="1:35">
      <c r="A889" t="s">
        <v>191</v>
      </c>
      <c r="B889" s="16">
        <v>43073</v>
      </c>
      <c r="C889" s="17" t="s">
        <v>41</v>
      </c>
      <c r="D889" s="18">
        <v>878898</v>
      </c>
      <c r="E889" s="18">
        <v>901131</v>
      </c>
      <c r="F889" s="18">
        <v>912449</v>
      </c>
      <c r="G889" s="18">
        <v>11281</v>
      </c>
      <c r="R889" s="18">
        <v>11282</v>
      </c>
      <c r="S889" s="18">
        <v>822</v>
      </c>
      <c r="T889" s="18">
        <v>12104</v>
      </c>
      <c r="W889" s="18">
        <v>1884</v>
      </c>
      <c r="AI889" s="21">
        <v>9398</v>
      </c>
    </row>
    <row r="890" spans="1:35">
      <c r="A890" t="s">
        <v>191</v>
      </c>
      <c r="B890" s="16">
        <v>43074</v>
      </c>
      <c r="C890" s="17" t="s">
        <v>41</v>
      </c>
      <c r="D890" s="18">
        <v>875240</v>
      </c>
      <c r="E890" s="18">
        <v>881483</v>
      </c>
      <c r="F890" s="18">
        <v>890945</v>
      </c>
      <c r="G890" s="18">
        <v>9413</v>
      </c>
      <c r="R890" s="18">
        <v>9413</v>
      </c>
      <c r="S890" s="18">
        <v>571</v>
      </c>
      <c r="T890" s="18">
        <v>9984</v>
      </c>
      <c r="W890" s="18">
        <v>3150</v>
      </c>
      <c r="AI890" s="21">
        <v>6263</v>
      </c>
    </row>
    <row r="891" spans="1:35">
      <c r="A891" t="s">
        <v>191</v>
      </c>
      <c r="B891" s="16">
        <v>43075</v>
      </c>
      <c r="C891" s="17" t="s">
        <v>41</v>
      </c>
      <c r="D891" s="18">
        <v>1014399</v>
      </c>
      <c r="E891" s="18">
        <v>963532</v>
      </c>
      <c r="F891" s="18">
        <v>970612</v>
      </c>
      <c r="G891" s="18">
        <v>7066</v>
      </c>
      <c r="R891" s="18">
        <v>7066</v>
      </c>
      <c r="S891" s="18">
        <v>589</v>
      </c>
      <c r="T891" s="18">
        <v>7655</v>
      </c>
      <c r="W891" s="18">
        <v>1807</v>
      </c>
      <c r="AI891" s="21">
        <v>5259</v>
      </c>
    </row>
    <row r="892" spans="1:35">
      <c r="A892" t="s">
        <v>191</v>
      </c>
      <c r="B892" s="16">
        <v>43076</v>
      </c>
      <c r="C892" s="17" t="s">
        <v>41</v>
      </c>
      <c r="D892" s="18">
        <v>1104123</v>
      </c>
      <c r="E892" s="18">
        <v>1081234</v>
      </c>
      <c r="F892" s="18">
        <v>1084533</v>
      </c>
      <c r="G892" s="18">
        <v>3277</v>
      </c>
      <c r="R892" s="18">
        <v>3274</v>
      </c>
      <c r="S892" s="18">
        <v>3702</v>
      </c>
      <c r="T892" s="18">
        <v>6976</v>
      </c>
      <c r="W892" s="18">
        <v>950</v>
      </c>
      <c r="AI892" s="21">
        <v>2324</v>
      </c>
    </row>
    <row r="893" spans="1:35">
      <c r="A893" t="s">
        <v>191</v>
      </c>
      <c r="B893" s="16">
        <v>43077</v>
      </c>
      <c r="C893" s="17" t="s">
        <v>41</v>
      </c>
      <c r="D893" s="18">
        <v>1080229</v>
      </c>
      <c r="E893" s="18">
        <v>1124532</v>
      </c>
      <c r="F893" s="18">
        <v>1131284</v>
      </c>
      <c r="G893" s="18">
        <v>6726</v>
      </c>
      <c r="R893" s="18">
        <v>6721</v>
      </c>
      <c r="S893" s="18">
        <v>186</v>
      </c>
      <c r="T893" s="18">
        <v>6907</v>
      </c>
      <c r="W893" s="18">
        <v>2851</v>
      </c>
      <c r="AI893" s="21">
        <v>3870</v>
      </c>
    </row>
    <row r="894" spans="1:35">
      <c r="A894" t="s">
        <v>191</v>
      </c>
      <c r="B894" s="16">
        <v>43078</v>
      </c>
      <c r="C894" s="17" t="s">
        <v>41</v>
      </c>
      <c r="D894" s="18">
        <v>1008912</v>
      </c>
      <c r="E894" s="18">
        <v>977522</v>
      </c>
      <c r="F894" s="18">
        <v>981560</v>
      </c>
      <c r="G894" s="18">
        <v>4026</v>
      </c>
      <c r="R894" s="18">
        <v>4027</v>
      </c>
      <c r="S894" s="18">
        <v>197</v>
      </c>
      <c r="T894" s="18">
        <v>4224</v>
      </c>
      <c r="W894" s="18">
        <v>3108</v>
      </c>
      <c r="AI894" s="21">
        <v>919</v>
      </c>
    </row>
    <row r="895" spans="1:35">
      <c r="A895" t="s">
        <v>191</v>
      </c>
      <c r="B895" s="16">
        <v>43079</v>
      </c>
      <c r="C895" s="17" t="s">
        <v>41</v>
      </c>
      <c r="D895" s="18">
        <v>939687</v>
      </c>
      <c r="E895" s="18">
        <v>907442</v>
      </c>
      <c r="F895" s="18">
        <v>906358</v>
      </c>
      <c r="G895" s="18">
        <v>-1091</v>
      </c>
      <c r="R895" s="18">
        <v>-1097</v>
      </c>
      <c r="S895" s="18">
        <v>1534</v>
      </c>
      <c r="T895" s="18">
        <v>437</v>
      </c>
      <c r="W895" s="18">
        <v>-1108</v>
      </c>
      <c r="AI895" s="21">
        <v>11</v>
      </c>
    </row>
    <row r="896" spans="1:35">
      <c r="A896" t="s">
        <v>191</v>
      </c>
      <c r="B896" s="16">
        <v>43080</v>
      </c>
      <c r="C896" s="17" t="s">
        <v>41</v>
      </c>
      <c r="D896" s="18">
        <v>908998</v>
      </c>
      <c r="E896" s="18">
        <v>914550</v>
      </c>
      <c r="F896" s="18">
        <v>916535</v>
      </c>
      <c r="G896" s="18">
        <v>1973</v>
      </c>
      <c r="R896" s="18">
        <v>1972</v>
      </c>
      <c r="S896" s="18">
        <v>1393</v>
      </c>
      <c r="T896" s="18">
        <v>3365</v>
      </c>
      <c r="W896" s="18">
        <v>-927</v>
      </c>
      <c r="AI896" s="21">
        <v>2899</v>
      </c>
    </row>
    <row r="897" spans="1:35">
      <c r="A897" t="s">
        <v>191</v>
      </c>
      <c r="B897" s="16">
        <v>43081</v>
      </c>
      <c r="C897" s="17" t="s">
        <v>41</v>
      </c>
      <c r="D897" s="18">
        <v>915123</v>
      </c>
      <c r="E897" s="18">
        <v>909747</v>
      </c>
      <c r="F897" s="18">
        <v>915392</v>
      </c>
      <c r="G897" s="18">
        <v>5619</v>
      </c>
      <c r="R897" s="18">
        <v>5620</v>
      </c>
      <c r="S897" s="18">
        <v>1018</v>
      </c>
      <c r="T897" s="18">
        <v>6638</v>
      </c>
      <c r="W897" s="18">
        <v>1806</v>
      </c>
      <c r="AI897" s="21">
        <v>3814</v>
      </c>
    </row>
    <row r="898" spans="1:35">
      <c r="A898" t="s">
        <v>191</v>
      </c>
      <c r="B898" s="16">
        <v>43082</v>
      </c>
      <c r="C898" s="17" t="s">
        <v>41</v>
      </c>
      <c r="D898" s="18">
        <v>928514</v>
      </c>
      <c r="E898" s="18">
        <v>960536</v>
      </c>
      <c r="F898" s="18">
        <v>964820</v>
      </c>
      <c r="G898" s="18">
        <v>4268</v>
      </c>
      <c r="R898" s="18">
        <v>4266</v>
      </c>
      <c r="S898" s="18">
        <v>2138</v>
      </c>
      <c r="T898" s="18">
        <v>6404</v>
      </c>
      <c r="W898" s="18">
        <v>-853</v>
      </c>
      <c r="AI898" s="21">
        <v>5119</v>
      </c>
    </row>
    <row r="899" spans="1:35">
      <c r="A899" t="s">
        <v>191</v>
      </c>
      <c r="B899" s="16">
        <v>43083</v>
      </c>
      <c r="C899" s="17" t="s">
        <v>41</v>
      </c>
      <c r="D899" s="18">
        <v>906970</v>
      </c>
      <c r="E899" s="18">
        <v>919341</v>
      </c>
      <c r="F899" s="18">
        <v>927546</v>
      </c>
      <c r="G899" s="18">
        <v>8182</v>
      </c>
      <c r="R899" s="18">
        <v>8178</v>
      </c>
      <c r="S899" s="18">
        <v>228</v>
      </c>
      <c r="T899" s="18">
        <v>8406</v>
      </c>
      <c r="W899" s="18">
        <v>1887</v>
      </c>
      <c r="AI899" s="21">
        <v>6291</v>
      </c>
    </row>
    <row r="900" spans="1:35">
      <c r="A900" t="s">
        <v>191</v>
      </c>
      <c r="B900" s="16">
        <v>43084</v>
      </c>
      <c r="C900" s="17" t="s">
        <v>41</v>
      </c>
      <c r="D900" s="18">
        <v>923430</v>
      </c>
      <c r="E900" s="18">
        <v>953216</v>
      </c>
      <c r="F900" s="18">
        <v>957879</v>
      </c>
      <c r="G900" s="18">
        <v>4633</v>
      </c>
      <c r="R900" s="18">
        <v>4635</v>
      </c>
      <c r="S900" s="18">
        <v>1491</v>
      </c>
      <c r="T900" s="18">
        <v>6126</v>
      </c>
      <c r="W900" s="18">
        <v>-758</v>
      </c>
      <c r="AI900" s="21">
        <v>5393</v>
      </c>
    </row>
    <row r="901" spans="1:35">
      <c r="A901" t="s">
        <v>191</v>
      </c>
      <c r="B901" s="16">
        <v>43085</v>
      </c>
      <c r="C901" s="17" t="s">
        <v>41</v>
      </c>
      <c r="D901" s="18">
        <v>911886</v>
      </c>
      <c r="E901" s="18">
        <v>958023</v>
      </c>
      <c r="F901" s="18">
        <v>957497</v>
      </c>
      <c r="G901" s="18">
        <v>-541</v>
      </c>
      <c r="R901" s="18">
        <v>-541</v>
      </c>
      <c r="S901" s="18">
        <v>2714</v>
      </c>
      <c r="T901" s="18">
        <v>2173</v>
      </c>
      <c r="W901" s="18">
        <v>-2691</v>
      </c>
      <c r="AI901" s="21">
        <v>2150</v>
      </c>
    </row>
    <row r="902" spans="1:35">
      <c r="A902" t="s">
        <v>191</v>
      </c>
      <c r="B902" s="16">
        <v>43086</v>
      </c>
      <c r="C902" s="17" t="s">
        <v>41</v>
      </c>
      <c r="D902" s="18">
        <v>852126</v>
      </c>
      <c r="E902" s="18">
        <v>892676</v>
      </c>
      <c r="F902" s="18">
        <v>888539</v>
      </c>
      <c r="G902" s="18">
        <v>-4140</v>
      </c>
      <c r="R902" s="18">
        <v>-4139</v>
      </c>
      <c r="S902" s="18">
        <v>4312</v>
      </c>
      <c r="T902" s="18">
        <v>173</v>
      </c>
      <c r="W902" s="18">
        <v>-4139</v>
      </c>
      <c r="AI902" s="21">
        <v>0</v>
      </c>
    </row>
    <row r="903" spans="1:35">
      <c r="A903" t="s">
        <v>191</v>
      </c>
      <c r="B903" s="16">
        <v>43087</v>
      </c>
      <c r="C903" s="17" t="s">
        <v>41</v>
      </c>
      <c r="D903" s="18">
        <v>892822</v>
      </c>
      <c r="E903" s="18">
        <v>900816</v>
      </c>
      <c r="F903" s="18">
        <v>902382</v>
      </c>
      <c r="G903" s="18">
        <v>1543</v>
      </c>
      <c r="R903" s="18">
        <v>1544</v>
      </c>
      <c r="S903" s="18">
        <v>599</v>
      </c>
      <c r="T903" s="18">
        <v>2143</v>
      </c>
      <c r="W903" s="18">
        <v>-258</v>
      </c>
      <c r="AI903" s="21">
        <v>1802</v>
      </c>
    </row>
    <row r="904" spans="1:35">
      <c r="A904" t="s">
        <v>191</v>
      </c>
      <c r="B904" s="16">
        <v>43088</v>
      </c>
      <c r="C904" s="17" t="s">
        <v>41</v>
      </c>
      <c r="D904" s="18">
        <v>874181</v>
      </c>
      <c r="E904" s="18">
        <v>878490</v>
      </c>
      <c r="F904" s="18">
        <v>882833</v>
      </c>
      <c r="G904" s="18">
        <v>4311</v>
      </c>
      <c r="R904" s="18">
        <v>4311</v>
      </c>
      <c r="S904" s="18">
        <v>270</v>
      </c>
      <c r="T904" s="18">
        <v>4581</v>
      </c>
      <c r="W904" s="18">
        <v>1041</v>
      </c>
      <c r="AI904" s="21">
        <v>3270</v>
      </c>
    </row>
    <row r="905" spans="1:35">
      <c r="A905" t="s">
        <v>191</v>
      </c>
      <c r="B905" s="16">
        <v>43089</v>
      </c>
      <c r="C905" s="17" t="s">
        <v>41</v>
      </c>
      <c r="D905" s="18">
        <v>853244</v>
      </c>
      <c r="E905" s="18">
        <v>864926</v>
      </c>
      <c r="F905" s="18">
        <v>872719</v>
      </c>
      <c r="G905" s="18">
        <v>7761</v>
      </c>
      <c r="R905" s="18">
        <v>7765</v>
      </c>
      <c r="S905" s="18">
        <v>619</v>
      </c>
      <c r="T905" s="18">
        <v>8384</v>
      </c>
      <c r="W905" s="18">
        <v>624</v>
      </c>
      <c r="AI905" s="21">
        <v>7141</v>
      </c>
    </row>
    <row r="906" spans="1:35">
      <c r="A906" t="s">
        <v>191</v>
      </c>
      <c r="B906" s="16">
        <v>43090</v>
      </c>
      <c r="C906" s="17" t="s">
        <v>41</v>
      </c>
      <c r="D906" s="18">
        <v>887400</v>
      </c>
      <c r="E906" s="18">
        <v>871924</v>
      </c>
      <c r="F906" s="18">
        <v>882782</v>
      </c>
      <c r="G906" s="18">
        <v>10826</v>
      </c>
      <c r="R906" s="18">
        <v>10822</v>
      </c>
      <c r="S906" s="18">
        <v>238</v>
      </c>
      <c r="T906" s="18">
        <v>11060</v>
      </c>
      <c r="W906" s="18">
        <v>3551</v>
      </c>
      <c r="AI906" s="21">
        <v>7271</v>
      </c>
    </row>
    <row r="907" spans="1:35">
      <c r="A907" t="s">
        <v>191</v>
      </c>
      <c r="B907" s="16">
        <v>43091</v>
      </c>
      <c r="C907" s="17" t="s">
        <v>41</v>
      </c>
      <c r="D907" s="18">
        <v>902172</v>
      </c>
      <c r="E907" s="18">
        <v>934233</v>
      </c>
      <c r="F907" s="18">
        <v>944029</v>
      </c>
      <c r="G907" s="18">
        <v>9769</v>
      </c>
      <c r="R907" s="18">
        <v>9768</v>
      </c>
      <c r="S907" s="18">
        <v>515</v>
      </c>
      <c r="T907" s="18">
        <v>10283</v>
      </c>
      <c r="W907" s="18">
        <v>2906</v>
      </c>
      <c r="AI907" s="21">
        <v>6862</v>
      </c>
    </row>
    <row r="908" spans="1:35">
      <c r="A908" t="s">
        <v>191</v>
      </c>
      <c r="B908" s="16">
        <v>43092</v>
      </c>
      <c r="C908" s="17" t="s">
        <v>41</v>
      </c>
      <c r="D908" s="18">
        <v>935849</v>
      </c>
      <c r="E908" s="18">
        <v>916255</v>
      </c>
      <c r="F908" s="18">
        <v>917102</v>
      </c>
      <c r="G908" s="18">
        <v>836</v>
      </c>
      <c r="R908" s="18">
        <v>839</v>
      </c>
      <c r="S908" s="18">
        <v>382</v>
      </c>
      <c r="T908" s="18">
        <v>1221</v>
      </c>
      <c r="W908" s="18">
        <v>689</v>
      </c>
      <c r="AI908" s="21">
        <v>150</v>
      </c>
    </row>
    <row r="909" spans="1:35">
      <c r="A909" t="s">
        <v>191</v>
      </c>
      <c r="B909" s="16">
        <v>43093</v>
      </c>
      <c r="C909" s="17" t="s">
        <v>41</v>
      </c>
      <c r="D909" s="18">
        <v>906433</v>
      </c>
      <c r="E909" s="18">
        <v>911306</v>
      </c>
      <c r="F909" s="18">
        <v>916173</v>
      </c>
      <c r="G909" s="18">
        <v>4847</v>
      </c>
      <c r="R909" s="18">
        <v>4842</v>
      </c>
      <c r="S909" s="18">
        <v>27</v>
      </c>
      <c r="T909" s="18">
        <v>4869</v>
      </c>
      <c r="W909" s="18">
        <v>4842</v>
      </c>
      <c r="AI909" s="21">
        <v>0</v>
      </c>
    </row>
    <row r="910" spans="1:35">
      <c r="A910" t="s">
        <v>191</v>
      </c>
      <c r="B910" s="16">
        <v>43094</v>
      </c>
      <c r="C910" s="17" t="s">
        <v>41</v>
      </c>
      <c r="D910" s="18">
        <v>960179</v>
      </c>
      <c r="E910" s="18">
        <v>942755</v>
      </c>
      <c r="F910" s="18">
        <v>944786</v>
      </c>
      <c r="G910" s="18">
        <v>2013</v>
      </c>
      <c r="R910" s="18">
        <v>2006</v>
      </c>
      <c r="S910" s="18">
        <v>235</v>
      </c>
      <c r="T910" s="18">
        <v>2241</v>
      </c>
      <c r="W910" s="18">
        <v>2006</v>
      </c>
      <c r="AI910" s="21">
        <v>0</v>
      </c>
    </row>
    <row r="911" spans="1:35">
      <c r="A911" t="s">
        <v>191</v>
      </c>
      <c r="B911" s="16">
        <v>43095</v>
      </c>
      <c r="C911" s="17" t="s">
        <v>41</v>
      </c>
      <c r="D911" s="18">
        <v>955253</v>
      </c>
      <c r="E911" s="18">
        <v>962595</v>
      </c>
      <c r="F911" s="18">
        <v>968696</v>
      </c>
      <c r="G911" s="18">
        <v>6083</v>
      </c>
      <c r="R911" s="18">
        <v>6080</v>
      </c>
      <c r="S911" s="18">
        <v>76</v>
      </c>
      <c r="T911" s="18">
        <v>6156</v>
      </c>
      <c r="W911" s="18">
        <v>6080</v>
      </c>
      <c r="AI911" s="21">
        <v>0</v>
      </c>
    </row>
    <row r="912" spans="1:35">
      <c r="A912" t="s">
        <v>191</v>
      </c>
      <c r="B912" s="16">
        <v>43096</v>
      </c>
      <c r="C912" s="17" t="s">
        <v>41</v>
      </c>
      <c r="D912" s="18">
        <v>1055378</v>
      </c>
      <c r="E912" s="18">
        <v>1106182</v>
      </c>
      <c r="F912" s="18">
        <v>1113957</v>
      </c>
      <c r="G912" s="18">
        <v>7749</v>
      </c>
      <c r="R912" s="18">
        <v>7745</v>
      </c>
      <c r="S912" s="18">
        <v>0</v>
      </c>
      <c r="T912" s="18">
        <v>7745</v>
      </c>
      <c r="W912" s="18">
        <v>7528</v>
      </c>
      <c r="AI912" s="21">
        <v>217</v>
      </c>
    </row>
    <row r="913" spans="1:35">
      <c r="A913" t="s">
        <v>191</v>
      </c>
      <c r="B913" s="16">
        <v>43097</v>
      </c>
      <c r="C913" s="17" t="s">
        <v>41</v>
      </c>
      <c r="D913" s="18">
        <v>1099044</v>
      </c>
      <c r="E913" s="18">
        <v>1083458</v>
      </c>
      <c r="F913" s="18">
        <v>1086121</v>
      </c>
      <c r="G913" s="18">
        <v>2640</v>
      </c>
      <c r="R913" s="18">
        <v>2635</v>
      </c>
      <c r="S913" s="18">
        <v>40</v>
      </c>
      <c r="T913" s="18">
        <v>2675</v>
      </c>
      <c r="W913" s="18">
        <v>2590</v>
      </c>
      <c r="AI913" s="21">
        <v>45</v>
      </c>
    </row>
    <row r="914" spans="1:35">
      <c r="A914" t="s">
        <v>191</v>
      </c>
      <c r="B914" s="16">
        <v>43098</v>
      </c>
      <c r="C914" s="17" t="s">
        <v>41</v>
      </c>
      <c r="D914" s="18">
        <v>1015878</v>
      </c>
      <c r="E914" s="18">
        <v>1012387</v>
      </c>
      <c r="F914" s="18">
        <v>1016687</v>
      </c>
      <c r="G914" s="18">
        <v>4288</v>
      </c>
      <c r="R914" s="18">
        <v>4288</v>
      </c>
      <c r="S914" s="18">
        <v>0</v>
      </c>
      <c r="T914" s="18">
        <v>4288</v>
      </c>
      <c r="W914" s="18">
        <v>3736</v>
      </c>
      <c r="AI914" s="21">
        <v>552</v>
      </c>
    </row>
    <row r="915" spans="1:35">
      <c r="A915" t="s">
        <v>191</v>
      </c>
      <c r="B915" s="16">
        <v>43099</v>
      </c>
      <c r="C915" s="17" t="s">
        <v>41</v>
      </c>
      <c r="D915" s="18">
        <v>892799</v>
      </c>
      <c r="E915" s="18">
        <v>929488</v>
      </c>
      <c r="F915" s="18">
        <v>937991</v>
      </c>
      <c r="G915" s="18">
        <v>8488</v>
      </c>
      <c r="R915" s="18">
        <v>8485</v>
      </c>
      <c r="S915" s="18">
        <v>842</v>
      </c>
      <c r="T915" s="18">
        <v>9327</v>
      </c>
      <c r="W915" s="18">
        <v>8303</v>
      </c>
      <c r="AI915" s="21">
        <v>182</v>
      </c>
    </row>
    <row r="916" spans="1:35">
      <c r="A916" t="s">
        <v>191</v>
      </c>
      <c r="B916" s="16">
        <v>43100</v>
      </c>
      <c r="C916" s="17" t="s">
        <v>41</v>
      </c>
      <c r="D916" s="18">
        <v>1012128</v>
      </c>
      <c r="E916" s="18">
        <v>1108612</v>
      </c>
      <c r="F916" s="18">
        <v>1107168</v>
      </c>
      <c r="G916" s="18">
        <v>-1458</v>
      </c>
      <c r="R916" s="18">
        <v>-1467</v>
      </c>
      <c r="S916" s="18">
        <v>1521</v>
      </c>
      <c r="T916" s="18">
        <v>54</v>
      </c>
      <c r="W916" s="18">
        <v>-206</v>
      </c>
      <c r="AI916" s="21">
        <v>-1261</v>
      </c>
    </row>
    <row r="917" spans="1:35">
      <c r="A917" t="s">
        <v>191</v>
      </c>
      <c r="B917" s="16">
        <v>43101</v>
      </c>
      <c r="C917" s="17" t="s">
        <v>41</v>
      </c>
      <c r="D917" s="18">
        <v>1277042</v>
      </c>
      <c r="E917" s="18">
        <v>1289538</v>
      </c>
      <c r="F917" s="18">
        <v>1296554</v>
      </c>
      <c r="G917" s="18">
        <v>6981</v>
      </c>
      <c r="R917" s="18">
        <v>6982</v>
      </c>
      <c r="S917" s="18">
        <v>4113</v>
      </c>
      <c r="T917" s="18">
        <v>11095</v>
      </c>
      <c r="W917" s="18">
        <v>11095</v>
      </c>
      <c r="AI917" s="21">
        <v>-4113</v>
      </c>
    </row>
    <row r="918" spans="1:35">
      <c r="A918" t="s">
        <v>191</v>
      </c>
      <c r="B918" s="16">
        <v>43102</v>
      </c>
      <c r="C918" s="17" t="s">
        <v>41</v>
      </c>
      <c r="D918" s="18">
        <v>1425602</v>
      </c>
      <c r="E918" s="18">
        <v>1359965</v>
      </c>
      <c r="F918" s="18">
        <v>1369616</v>
      </c>
      <c r="G918" s="18">
        <v>9623</v>
      </c>
      <c r="R918" s="18">
        <v>9620</v>
      </c>
      <c r="S918" s="18">
        <v>2660</v>
      </c>
      <c r="T918" s="18">
        <v>12280</v>
      </c>
      <c r="W918" s="18">
        <v>12280</v>
      </c>
      <c r="AI918" s="21">
        <v>-2660</v>
      </c>
    </row>
    <row r="919" spans="1:35">
      <c r="A919" t="s">
        <v>191</v>
      </c>
      <c r="B919" s="16">
        <v>43103</v>
      </c>
      <c r="C919" s="17" t="s">
        <v>41</v>
      </c>
      <c r="D919" s="18">
        <v>1271114</v>
      </c>
      <c r="E919" s="18">
        <v>1256146</v>
      </c>
      <c r="F919" s="18">
        <v>1257853</v>
      </c>
      <c r="G919" s="18">
        <v>1744</v>
      </c>
      <c r="R919" s="18">
        <v>1746</v>
      </c>
      <c r="S919" s="18">
        <v>2607</v>
      </c>
      <c r="T919" s="18">
        <v>4353</v>
      </c>
      <c r="W919" s="18">
        <v>4043</v>
      </c>
      <c r="AI919" s="21">
        <v>-2297</v>
      </c>
    </row>
    <row r="920" spans="1:35">
      <c r="A920" t="s">
        <v>191</v>
      </c>
      <c r="B920" s="16">
        <v>43104</v>
      </c>
      <c r="C920" s="17" t="s">
        <v>41</v>
      </c>
      <c r="D920" s="18">
        <v>1150480</v>
      </c>
      <c r="E920" s="18">
        <v>1131346</v>
      </c>
      <c r="F920" s="18">
        <v>1136071</v>
      </c>
      <c r="G920" s="18">
        <v>4711</v>
      </c>
      <c r="R920" s="18">
        <v>4705</v>
      </c>
      <c r="S920" s="18">
        <v>529</v>
      </c>
      <c r="T920" s="18">
        <v>5234</v>
      </c>
      <c r="W920" s="18">
        <v>3439</v>
      </c>
      <c r="AI920" s="21">
        <v>1266</v>
      </c>
    </row>
    <row r="921" spans="1:35">
      <c r="A921" t="s">
        <v>191</v>
      </c>
      <c r="B921" s="16">
        <v>43105</v>
      </c>
      <c r="C921" s="17" t="s">
        <v>41</v>
      </c>
      <c r="D921" s="18">
        <v>1047752</v>
      </c>
      <c r="E921" s="18">
        <v>997894</v>
      </c>
      <c r="F921" s="18">
        <v>1013146</v>
      </c>
      <c r="G921" s="18">
        <v>15213</v>
      </c>
      <c r="R921" s="18">
        <v>15213</v>
      </c>
      <c r="S921" s="18">
        <v>0</v>
      </c>
      <c r="T921" s="18">
        <v>15213</v>
      </c>
      <c r="W921" s="18">
        <v>11001</v>
      </c>
      <c r="AI921" s="21">
        <v>4212</v>
      </c>
    </row>
    <row r="922" spans="1:35">
      <c r="A922" t="s">
        <v>191</v>
      </c>
      <c r="B922" s="16">
        <v>43106</v>
      </c>
      <c r="C922" s="17" t="s">
        <v>41</v>
      </c>
      <c r="D922" s="18">
        <v>893079</v>
      </c>
      <c r="E922" s="18">
        <v>911857</v>
      </c>
      <c r="F922" s="18">
        <v>913293</v>
      </c>
      <c r="G922" s="18">
        <v>1424</v>
      </c>
      <c r="R922" s="18">
        <v>1425</v>
      </c>
      <c r="S922" s="18">
        <v>1037</v>
      </c>
      <c r="T922" s="18">
        <v>2462</v>
      </c>
      <c r="W922" s="18">
        <v>376</v>
      </c>
      <c r="AI922" s="21">
        <v>1049</v>
      </c>
    </row>
    <row r="923" spans="1:35">
      <c r="A923" t="s">
        <v>191</v>
      </c>
      <c r="B923" s="16">
        <v>43107</v>
      </c>
      <c r="C923" s="17" t="s">
        <v>41</v>
      </c>
      <c r="D923" s="18">
        <v>815023</v>
      </c>
      <c r="E923" s="18">
        <v>835121</v>
      </c>
      <c r="F923" s="18">
        <v>838537</v>
      </c>
      <c r="G923" s="18">
        <v>3403</v>
      </c>
      <c r="R923" s="18">
        <v>3402</v>
      </c>
      <c r="S923" s="18">
        <v>231</v>
      </c>
      <c r="T923" s="18">
        <v>3633</v>
      </c>
      <c r="W923" s="18">
        <v>1468</v>
      </c>
      <c r="AI923" s="21">
        <v>1934</v>
      </c>
    </row>
    <row r="924" spans="1:35">
      <c r="A924" t="s">
        <v>191</v>
      </c>
      <c r="B924" s="16">
        <v>43108</v>
      </c>
      <c r="C924" s="17" t="s">
        <v>41</v>
      </c>
      <c r="D924" s="18">
        <v>874541</v>
      </c>
      <c r="E924" s="18">
        <v>875987</v>
      </c>
      <c r="F924" s="18">
        <v>878172</v>
      </c>
      <c r="G924" s="18">
        <v>2162</v>
      </c>
      <c r="R924" s="18">
        <v>2163</v>
      </c>
      <c r="S924" s="18">
        <v>0</v>
      </c>
      <c r="T924" s="18">
        <v>2163</v>
      </c>
      <c r="W924" s="18">
        <v>761</v>
      </c>
      <c r="AI924" s="21">
        <v>1402</v>
      </c>
    </row>
    <row r="925" spans="1:35">
      <c r="A925" t="s">
        <v>191</v>
      </c>
      <c r="B925" s="16">
        <v>43109</v>
      </c>
      <c r="C925" s="17" t="s">
        <v>41</v>
      </c>
      <c r="D925" s="18">
        <v>952379</v>
      </c>
      <c r="E925" s="18">
        <v>942170</v>
      </c>
      <c r="F925" s="18">
        <v>945305</v>
      </c>
      <c r="G925" s="18">
        <v>3130</v>
      </c>
      <c r="R925" s="18">
        <v>3123</v>
      </c>
      <c r="S925" s="18">
        <v>644</v>
      </c>
      <c r="T925" s="18">
        <v>3767</v>
      </c>
      <c r="W925" s="18">
        <v>830</v>
      </c>
      <c r="AI925" s="21">
        <v>2293</v>
      </c>
    </row>
    <row r="926" spans="1:35">
      <c r="A926" t="s">
        <v>191</v>
      </c>
      <c r="B926" s="16">
        <v>43110</v>
      </c>
      <c r="C926" s="17" t="s">
        <v>41</v>
      </c>
      <c r="D926" s="18">
        <v>896431</v>
      </c>
      <c r="E926" s="18">
        <v>908987</v>
      </c>
      <c r="F926" s="18">
        <v>913716</v>
      </c>
      <c r="G926" s="18">
        <v>4679</v>
      </c>
      <c r="R926" s="18">
        <v>4681</v>
      </c>
      <c r="S926" s="18">
        <v>121</v>
      </c>
      <c r="T926" s="18">
        <v>4802</v>
      </c>
      <c r="W926" s="18">
        <v>1712</v>
      </c>
      <c r="AI926" s="21">
        <v>2969</v>
      </c>
    </row>
    <row r="927" spans="1:35">
      <c r="A927" t="s">
        <v>191</v>
      </c>
      <c r="B927" s="16">
        <v>43111</v>
      </c>
      <c r="C927" s="17" t="s">
        <v>41</v>
      </c>
      <c r="D927" s="18">
        <v>932349</v>
      </c>
      <c r="E927" s="18">
        <v>931475</v>
      </c>
      <c r="F927" s="18">
        <v>937501</v>
      </c>
      <c r="G927" s="18">
        <v>6003</v>
      </c>
      <c r="R927" s="18">
        <v>6000</v>
      </c>
      <c r="S927" s="18">
        <v>356</v>
      </c>
      <c r="T927" s="18">
        <v>6356</v>
      </c>
      <c r="W927" s="18">
        <v>3950</v>
      </c>
      <c r="AI927" s="21">
        <v>2050</v>
      </c>
    </row>
    <row r="928" spans="1:35">
      <c r="A928" t="s">
        <v>191</v>
      </c>
      <c r="B928" s="16">
        <v>43112</v>
      </c>
      <c r="C928" s="17" t="s">
        <v>41</v>
      </c>
      <c r="D928" s="18">
        <v>1108925</v>
      </c>
      <c r="E928" s="18">
        <v>1125030</v>
      </c>
      <c r="F928" s="18">
        <v>1127847</v>
      </c>
      <c r="G928" s="18">
        <v>2803</v>
      </c>
      <c r="R928" s="18">
        <v>2801</v>
      </c>
      <c r="S928" s="18">
        <v>977</v>
      </c>
      <c r="T928" s="18">
        <v>3778</v>
      </c>
      <c r="W928" s="18">
        <v>693</v>
      </c>
      <c r="AI928" s="21">
        <v>2108</v>
      </c>
    </row>
    <row r="929" spans="1:35">
      <c r="A929" t="s">
        <v>191</v>
      </c>
      <c r="B929" s="16">
        <v>43113</v>
      </c>
      <c r="C929" s="17" t="s">
        <v>41</v>
      </c>
      <c r="D929" s="18">
        <v>1132659</v>
      </c>
      <c r="E929" s="18">
        <v>1075008</v>
      </c>
      <c r="F929" s="18">
        <v>1078760</v>
      </c>
      <c r="G929" s="18">
        <v>3743</v>
      </c>
      <c r="R929" s="18">
        <v>3742</v>
      </c>
      <c r="S929" s="18">
        <v>0</v>
      </c>
      <c r="T929" s="18">
        <v>3742</v>
      </c>
      <c r="W929" s="18">
        <v>3057</v>
      </c>
      <c r="AI929" s="21">
        <v>685</v>
      </c>
    </row>
    <row r="930" spans="1:35">
      <c r="A930" t="s">
        <v>191</v>
      </c>
      <c r="B930" s="16">
        <v>43114</v>
      </c>
      <c r="C930" s="17" t="s">
        <v>41</v>
      </c>
      <c r="D930" s="18">
        <v>1043841</v>
      </c>
      <c r="E930" s="18">
        <v>1008581</v>
      </c>
      <c r="F930" s="18">
        <v>1010024</v>
      </c>
      <c r="G930" s="18">
        <v>1431</v>
      </c>
      <c r="R930" s="18">
        <v>1424</v>
      </c>
      <c r="S930" s="18">
        <v>628</v>
      </c>
      <c r="T930" s="18">
        <v>2052</v>
      </c>
      <c r="W930" s="18">
        <v>1632</v>
      </c>
      <c r="AI930" s="21">
        <v>-208</v>
      </c>
    </row>
    <row r="931" spans="1:35">
      <c r="A931" t="s">
        <v>191</v>
      </c>
      <c r="B931" s="16">
        <v>43115</v>
      </c>
      <c r="C931" s="17" t="s">
        <v>41</v>
      </c>
      <c r="D931" s="18">
        <v>1035540</v>
      </c>
      <c r="E931" s="18">
        <v>991744</v>
      </c>
      <c r="F931" s="18">
        <v>999368</v>
      </c>
      <c r="G931" s="18">
        <v>7605</v>
      </c>
      <c r="R931" s="18">
        <v>7603</v>
      </c>
      <c r="S931" s="18">
        <v>408</v>
      </c>
      <c r="T931" s="18">
        <v>8011</v>
      </c>
      <c r="W931" s="18">
        <v>7027</v>
      </c>
      <c r="AI931" s="21">
        <v>576</v>
      </c>
    </row>
    <row r="932" spans="1:35">
      <c r="A932" t="s">
        <v>191</v>
      </c>
      <c r="B932" s="16">
        <v>43116</v>
      </c>
      <c r="C932" s="17" t="s">
        <v>41</v>
      </c>
      <c r="D932" s="18">
        <v>1340663</v>
      </c>
      <c r="E932" s="18">
        <v>1346556</v>
      </c>
      <c r="F932" s="18">
        <v>1338663</v>
      </c>
      <c r="G932" s="18">
        <v>-7912</v>
      </c>
      <c r="R932" s="18">
        <v>-7915</v>
      </c>
      <c r="S932" s="18">
        <v>10578</v>
      </c>
      <c r="T932" s="18">
        <v>2663</v>
      </c>
      <c r="W932" s="18">
        <v>-7496</v>
      </c>
      <c r="AI932" s="21">
        <v>-419</v>
      </c>
    </row>
    <row r="933" spans="1:35">
      <c r="A933" t="s">
        <v>191</v>
      </c>
      <c r="B933" s="16">
        <v>43117</v>
      </c>
      <c r="C933" s="17" t="s">
        <v>41</v>
      </c>
      <c r="D933" s="18">
        <v>1430700</v>
      </c>
      <c r="E933" s="18">
        <v>1377033</v>
      </c>
      <c r="F933" s="18">
        <v>1355690</v>
      </c>
      <c r="G933" s="18">
        <v>-21346</v>
      </c>
      <c r="R933" s="18">
        <v>-21351</v>
      </c>
      <c r="S933" s="18">
        <v>21351</v>
      </c>
      <c r="T933" s="18">
        <v>0</v>
      </c>
      <c r="W933" s="18">
        <v>-17846</v>
      </c>
      <c r="AI933" s="21">
        <v>-3505</v>
      </c>
    </row>
    <row r="934" spans="1:35">
      <c r="A934" t="s">
        <v>191</v>
      </c>
      <c r="B934" s="16">
        <v>43118</v>
      </c>
      <c r="C934" s="17" t="s">
        <v>41</v>
      </c>
      <c r="D934" s="18">
        <v>1378964</v>
      </c>
      <c r="E934" s="18">
        <v>1271774</v>
      </c>
      <c r="F934" s="18">
        <v>1252056</v>
      </c>
      <c r="G934" s="18">
        <v>-19730</v>
      </c>
      <c r="R934" s="18">
        <v>-19729</v>
      </c>
      <c r="S934" s="18">
        <v>19732</v>
      </c>
      <c r="T934" s="18">
        <v>3</v>
      </c>
      <c r="W934" s="18">
        <v>-17807</v>
      </c>
      <c r="AI934" s="21">
        <v>-1922</v>
      </c>
    </row>
    <row r="935" spans="1:35">
      <c r="A935" t="s">
        <v>191</v>
      </c>
      <c r="B935" s="16">
        <v>43119</v>
      </c>
      <c r="C935" s="17" t="s">
        <v>41</v>
      </c>
      <c r="D935" s="18">
        <v>1112928</v>
      </c>
      <c r="E935" s="18">
        <v>1073285</v>
      </c>
      <c r="F935" s="18">
        <v>1073529</v>
      </c>
      <c r="G935" s="18">
        <v>236</v>
      </c>
      <c r="R935" s="18">
        <v>238</v>
      </c>
      <c r="S935" s="18">
        <v>2973</v>
      </c>
      <c r="T935" s="18">
        <v>3211</v>
      </c>
      <c r="W935" s="18">
        <v>-2400</v>
      </c>
      <c r="AI935" s="21">
        <v>2638</v>
      </c>
    </row>
    <row r="936" spans="1:35">
      <c r="A936" t="s">
        <v>191</v>
      </c>
      <c r="B936" s="16">
        <v>43120</v>
      </c>
      <c r="C936" s="17" t="s">
        <v>41</v>
      </c>
      <c r="D936" s="18">
        <v>907991</v>
      </c>
      <c r="E936" s="18">
        <v>842195</v>
      </c>
      <c r="F936" s="18">
        <v>843157</v>
      </c>
      <c r="G936" s="18">
        <v>950</v>
      </c>
      <c r="R936" s="18">
        <v>952</v>
      </c>
      <c r="S936" s="18">
        <v>1642</v>
      </c>
      <c r="T936" s="18">
        <v>2594</v>
      </c>
      <c r="W936" s="18">
        <v>-937</v>
      </c>
      <c r="AI936" s="21">
        <v>1889</v>
      </c>
    </row>
    <row r="937" spans="1:35">
      <c r="A937" t="s">
        <v>191</v>
      </c>
      <c r="B937" s="16">
        <v>43121</v>
      </c>
      <c r="C937" s="17" t="s">
        <v>41</v>
      </c>
      <c r="D937" s="18">
        <v>814180</v>
      </c>
      <c r="E937" s="18">
        <v>778334</v>
      </c>
      <c r="F937" s="18">
        <v>781936</v>
      </c>
      <c r="G937" s="18">
        <v>3583</v>
      </c>
      <c r="R937" s="18">
        <v>3577</v>
      </c>
      <c r="S937" s="18">
        <v>6</v>
      </c>
      <c r="T937" s="18">
        <v>3583</v>
      </c>
      <c r="W937" s="18">
        <v>3574</v>
      </c>
      <c r="AI937" s="21">
        <v>3</v>
      </c>
    </row>
    <row r="938" spans="1:35">
      <c r="A938" t="s">
        <v>191</v>
      </c>
      <c r="B938" s="16">
        <v>43122</v>
      </c>
      <c r="C938" s="17" t="s">
        <v>41</v>
      </c>
      <c r="D938" s="18">
        <v>870801</v>
      </c>
      <c r="E938" s="18">
        <v>862835</v>
      </c>
      <c r="F938" s="18">
        <v>864350</v>
      </c>
      <c r="G938" s="18">
        <v>1503</v>
      </c>
      <c r="R938" s="18">
        <v>1498</v>
      </c>
      <c r="S938" s="18">
        <v>674</v>
      </c>
      <c r="T938" s="18">
        <v>2172</v>
      </c>
      <c r="W938" s="18">
        <v>497</v>
      </c>
      <c r="AI938" s="21">
        <v>1001</v>
      </c>
    </row>
    <row r="939" spans="1:35">
      <c r="A939" t="s">
        <v>191</v>
      </c>
      <c r="B939" s="16">
        <v>43123</v>
      </c>
      <c r="C939" s="17" t="s">
        <v>41</v>
      </c>
      <c r="D939" s="18">
        <v>937872</v>
      </c>
      <c r="E939" s="18">
        <v>947602</v>
      </c>
      <c r="F939" s="18">
        <v>943706</v>
      </c>
      <c r="G939" s="18">
        <v>-3897</v>
      </c>
      <c r="R939" s="18">
        <v>-3903</v>
      </c>
      <c r="S939" s="18">
        <v>4174</v>
      </c>
      <c r="T939" s="18">
        <v>271</v>
      </c>
      <c r="W939" s="18">
        <v>-3954</v>
      </c>
      <c r="AI939" s="21">
        <v>51</v>
      </c>
    </row>
    <row r="940" spans="1:35">
      <c r="A940" t="s">
        <v>191</v>
      </c>
      <c r="B940" s="16">
        <v>43124</v>
      </c>
      <c r="C940" s="17" t="s">
        <v>41</v>
      </c>
      <c r="D940" s="18">
        <v>961377</v>
      </c>
      <c r="E940" s="18">
        <v>961351</v>
      </c>
      <c r="F940" s="18">
        <v>958899</v>
      </c>
      <c r="G940" s="18">
        <v>-2457</v>
      </c>
      <c r="R940" s="18">
        <v>-2467</v>
      </c>
      <c r="S940" s="18">
        <v>3139</v>
      </c>
      <c r="T940" s="18">
        <v>672</v>
      </c>
      <c r="W940" s="18">
        <v>-2471</v>
      </c>
      <c r="AI940" s="21">
        <v>4</v>
      </c>
    </row>
    <row r="941" spans="1:35">
      <c r="A941" t="s">
        <v>191</v>
      </c>
      <c r="B941" s="16">
        <v>43125</v>
      </c>
      <c r="C941" s="17" t="s">
        <v>41</v>
      </c>
      <c r="D941" s="18">
        <v>936190</v>
      </c>
      <c r="E941" s="18">
        <v>965970</v>
      </c>
      <c r="F941" s="18">
        <v>967238</v>
      </c>
      <c r="G941" s="18">
        <v>1259</v>
      </c>
      <c r="R941" s="18">
        <v>1262</v>
      </c>
      <c r="S941" s="18">
        <v>1237</v>
      </c>
      <c r="T941" s="18">
        <v>2499</v>
      </c>
      <c r="W941" s="18">
        <v>-359</v>
      </c>
      <c r="AI941" s="21">
        <v>1621</v>
      </c>
    </row>
    <row r="942" spans="1:35">
      <c r="A942" t="s">
        <v>191</v>
      </c>
      <c r="B942" s="16">
        <v>43126</v>
      </c>
      <c r="C942" s="17" t="s">
        <v>41</v>
      </c>
      <c r="D942" s="18">
        <v>887828</v>
      </c>
      <c r="E942" s="18">
        <v>875552</v>
      </c>
      <c r="F942" s="18">
        <v>875072</v>
      </c>
      <c r="G942" s="18">
        <v>-488</v>
      </c>
      <c r="R942" s="18">
        <v>-488</v>
      </c>
      <c r="S942" s="18">
        <v>2358</v>
      </c>
      <c r="T942" s="18">
        <v>1870</v>
      </c>
      <c r="W942" s="18">
        <v>-2155</v>
      </c>
      <c r="AI942" s="21">
        <v>1667</v>
      </c>
    </row>
    <row r="943" spans="1:35">
      <c r="A943" t="s">
        <v>191</v>
      </c>
      <c r="B943" s="16">
        <v>43127</v>
      </c>
      <c r="C943" s="17" t="s">
        <v>41</v>
      </c>
      <c r="D943" s="18">
        <v>796161</v>
      </c>
      <c r="E943" s="18">
        <v>785403</v>
      </c>
      <c r="F943" s="18">
        <v>787355</v>
      </c>
      <c r="G943" s="18">
        <v>1941</v>
      </c>
      <c r="R943" s="18">
        <v>1942</v>
      </c>
      <c r="S943" s="18">
        <v>54</v>
      </c>
      <c r="T943" s="18">
        <v>1996</v>
      </c>
      <c r="W943" s="18">
        <v>1602</v>
      </c>
      <c r="AI943" s="21">
        <v>340</v>
      </c>
    </row>
    <row r="944" spans="1:35">
      <c r="A944" t="s">
        <v>191</v>
      </c>
      <c r="B944" s="16">
        <v>43128</v>
      </c>
      <c r="C944" s="17" t="s">
        <v>41</v>
      </c>
      <c r="D944" s="18">
        <v>820456</v>
      </c>
      <c r="E944" s="18">
        <v>805590</v>
      </c>
      <c r="F944" s="18">
        <v>801819</v>
      </c>
      <c r="G944" s="18">
        <v>-3773</v>
      </c>
      <c r="R944" s="18">
        <v>-3784</v>
      </c>
      <c r="S944" s="18">
        <v>3808</v>
      </c>
      <c r="T944" s="18">
        <v>24</v>
      </c>
      <c r="W944" s="18">
        <v>-3784</v>
      </c>
      <c r="AI944" s="21">
        <v>0</v>
      </c>
    </row>
    <row r="945" spans="1:35">
      <c r="A945" t="s">
        <v>191</v>
      </c>
      <c r="B945" s="16">
        <v>43129</v>
      </c>
      <c r="C945" s="17" t="s">
        <v>41</v>
      </c>
      <c r="D945" s="18">
        <v>933636</v>
      </c>
      <c r="E945" s="18">
        <v>907101</v>
      </c>
      <c r="F945" s="18">
        <v>909486</v>
      </c>
      <c r="G945" s="18">
        <v>2366</v>
      </c>
      <c r="R945" s="18">
        <v>2365</v>
      </c>
      <c r="S945" s="18">
        <v>51</v>
      </c>
      <c r="T945" s="18">
        <v>2416</v>
      </c>
      <c r="W945" s="18">
        <v>1766</v>
      </c>
      <c r="AI945" s="21">
        <v>599</v>
      </c>
    </row>
    <row r="946" spans="1:35">
      <c r="A946" t="s">
        <v>191</v>
      </c>
      <c r="B946" s="16">
        <v>43130</v>
      </c>
      <c r="C946" s="17" t="s">
        <v>41</v>
      </c>
      <c r="D946" s="18">
        <v>959384</v>
      </c>
      <c r="E946" s="18">
        <v>952333</v>
      </c>
      <c r="F946" s="18">
        <v>960747</v>
      </c>
      <c r="G946" s="18">
        <v>8390</v>
      </c>
      <c r="R946" s="18">
        <v>8387</v>
      </c>
      <c r="S946" s="18">
        <v>32</v>
      </c>
      <c r="T946" s="18">
        <v>8419</v>
      </c>
      <c r="W946" s="18">
        <v>6731</v>
      </c>
      <c r="AI946" s="21">
        <v>1656</v>
      </c>
    </row>
    <row r="947" spans="1:35">
      <c r="A947" t="s">
        <v>191</v>
      </c>
      <c r="B947" s="16">
        <v>43131</v>
      </c>
      <c r="C947" s="17" t="s">
        <v>41</v>
      </c>
      <c r="D947" s="18">
        <v>888802</v>
      </c>
      <c r="E947" s="18">
        <v>884283</v>
      </c>
      <c r="F947" s="18">
        <v>886503</v>
      </c>
      <c r="G947" s="18">
        <v>2199</v>
      </c>
      <c r="R947" s="18">
        <v>2195</v>
      </c>
      <c r="S947" s="18">
        <v>535</v>
      </c>
      <c r="T947" s="18">
        <v>2730</v>
      </c>
      <c r="W947" s="18">
        <v>338</v>
      </c>
      <c r="AI947" s="21">
        <v>1857</v>
      </c>
    </row>
    <row r="948" spans="1:35">
      <c r="A948" t="s">
        <v>191</v>
      </c>
      <c r="B948" s="16">
        <v>43132</v>
      </c>
      <c r="C948" s="17" t="s">
        <v>41</v>
      </c>
      <c r="D948" s="18">
        <v>828044</v>
      </c>
      <c r="E948" s="18">
        <v>840981</v>
      </c>
      <c r="F948" s="18">
        <v>846100</v>
      </c>
      <c r="G948" s="18">
        <v>5101</v>
      </c>
      <c r="R948" s="18">
        <v>5103</v>
      </c>
      <c r="S948" s="18">
        <v>14</v>
      </c>
      <c r="T948" s="18">
        <v>5117</v>
      </c>
      <c r="W948" s="18">
        <v>2753</v>
      </c>
      <c r="AI948" s="21">
        <v>2350</v>
      </c>
    </row>
    <row r="949" spans="1:35">
      <c r="A949" t="s">
        <v>191</v>
      </c>
      <c r="B949" s="16">
        <v>43133</v>
      </c>
      <c r="C949" s="17" t="s">
        <v>41</v>
      </c>
      <c r="D949" s="18">
        <v>917851</v>
      </c>
      <c r="E949" s="18">
        <v>903882</v>
      </c>
      <c r="F949" s="18">
        <v>908293</v>
      </c>
      <c r="G949" s="18">
        <v>4397</v>
      </c>
      <c r="R949" s="18">
        <v>4392</v>
      </c>
      <c r="S949" s="18">
        <v>193</v>
      </c>
      <c r="T949" s="18">
        <v>4585</v>
      </c>
      <c r="W949" s="18">
        <v>933</v>
      </c>
      <c r="AI949" s="21">
        <v>3459</v>
      </c>
    </row>
    <row r="950" spans="1:35">
      <c r="A950" t="s">
        <v>191</v>
      </c>
      <c r="B950" s="16">
        <v>43134</v>
      </c>
      <c r="C950" s="17" t="s">
        <v>41</v>
      </c>
      <c r="D950" s="18">
        <v>853852</v>
      </c>
      <c r="E950" s="18">
        <v>880664</v>
      </c>
      <c r="F950" s="18">
        <v>881976</v>
      </c>
      <c r="G950" s="18">
        <v>1296</v>
      </c>
      <c r="R950" s="18">
        <v>1299</v>
      </c>
      <c r="S950" s="18">
        <v>1797</v>
      </c>
      <c r="T950" s="18">
        <v>3096</v>
      </c>
      <c r="W950" s="18">
        <v>-1652</v>
      </c>
      <c r="AI950" s="21">
        <v>2951</v>
      </c>
    </row>
    <row r="951" spans="1:35">
      <c r="A951" t="s">
        <v>191</v>
      </c>
      <c r="B951" s="16">
        <v>43135</v>
      </c>
      <c r="C951" s="17" t="s">
        <v>41</v>
      </c>
      <c r="D951" s="18">
        <v>788646</v>
      </c>
      <c r="E951" s="18">
        <v>808004</v>
      </c>
      <c r="F951" s="18">
        <v>809859</v>
      </c>
      <c r="G951" s="18">
        <v>1846</v>
      </c>
      <c r="R951" s="18">
        <v>1841</v>
      </c>
      <c r="S951" s="18">
        <v>1181</v>
      </c>
      <c r="T951" s="18">
        <v>3022</v>
      </c>
      <c r="W951" s="18">
        <v>1359</v>
      </c>
      <c r="AI951" s="21">
        <v>482</v>
      </c>
    </row>
    <row r="952" spans="1:35">
      <c r="A952" t="s">
        <v>191</v>
      </c>
      <c r="B952" s="16">
        <v>43136</v>
      </c>
      <c r="C952" s="17" t="s">
        <v>41</v>
      </c>
      <c r="D952" s="18">
        <v>918954</v>
      </c>
      <c r="E952" s="18">
        <v>957349</v>
      </c>
      <c r="F952" s="18">
        <v>957607</v>
      </c>
      <c r="G952" s="18">
        <v>246</v>
      </c>
      <c r="R952" s="18">
        <v>242</v>
      </c>
      <c r="S952" s="18">
        <v>2868</v>
      </c>
      <c r="T952" s="18">
        <v>3110</v>
      </c>
      <c r="W952" s="18">
        <v>-2444</v>
      </c>
      <c r="AI952" s="21">
        <v>2686</v>
      </c>
    </row>
    <row r="953" spans="1:35">
      <c r="A953" t="s">
        <v>191</v>
      </c>
      <c r="B953" s="16">
        <v>43137</v>
      </c>
      <c r="C953" s="17" t="s">
        <v>41</v>
      </c>
      <c r="D953" s="18">
        <v>913023</v>
      </c>
      <c r="E953" s="18">
        <v>977084</v>
      </c>
      <c r="F953" s="18">
        <v>981281</v>
      </c>
      <c r="G953" s="18">
        <v>4175</v>
      </c>
      <c r="R953" s="18">
        <v>4172</v>
      </c>
      <c r="S953" s="18">
        <v>1669</v>
      </c>
      <c r="T953" s="18">
        <v>5841</v>
      </c>
      <c r="W953" s="18">
        <v>-692</v>
      </c>
      <c r="AI953" s="21">
        <v>4864</v>
      </c>
    </row>
    <row r="954" spans="1:35">
      <c r="A954" t="s">
        <v>191</v>
      </c>
      <c r="B954" s="16">
        <v>43138</v>
      </c>
      <c r="C954" s="17" t="s">
        <v>41</v>
      </c>
      <c r="D954" s="18">
        <v>1012730</v>
      </c>
      <c r="E954" s="18">
        <v>1068890</v>
      </c>
      <c r="F954" s="18">
        <v>1075791</v>
      </c>
      <c r="G954" s="18">
        <v>6872</v>
      </c>
      <c r="R954" s="18">
        <v>6872</v>
      </c>
      <c r="S954" s="18">
        <v>805</v>
      </c>
      <c r="T954" s="18">
        <v>7677</v>
      </c>
      <c r="W954" s="18">
        <v>252</v>
      </c>
      <c r="AI954" s="21">
        <v>6620</v>
      </c>
    </row>
    <row r="955" spans="1:35">
      <c r="A955" t="s">
        <v>191</v>
      </c>
      <c r="B955" s="16">
        <v>43139</v>
      </c>
      <c r="C955" s="17" t="s">
        <v>41</v>
      </c>
      <c r="D955" s="18">
        <v>1018743</v>
      </c>
      <c r="E955" s="18">
        <v>1016816</v>
      </c>
      <c r="F955" s="18">
        <v>1021992</v>
      </c>
      <c r="G955" s="18">
        <v>5161</v>
      </c>
      <c r="R955" s="18">
        <v>5158</v>
      </c>
      <c r="S955" s="18">
        <v>649</v>
      </c>
      <c r="T955" s="18">
        <v>5807</v>
      </c>
      <c r="W955" s="18">
        <v>1029</v>
      </c>
      <c r="AI955" s="21">
        <v>4129</v>
      </c>
    </row>
    <row r="956" spans="1:35">
      <c r="A956" t="s">
        <v>191</v>
      </c>
      <c r="B956" s="16">
        <v>43140</v>
      </c>
      <c r="C956" s="17" t="s">
        <v>41</v>
      </c>
      <c r="D956" s="18">
        <v>907330</v>
      </c>
      <c r="E956" s="18">
        <v>878514</v>
      </c>
      <c r="F956" s="18">
        <v>886333</v>
      </c>
      <c r="G956" s="18">
        <v>7802</v>
      </c>
      <c r="R956" s="18">
        <v>7800</v>
      </c>
      <c r="S956" s="18">
        <v>942</v>
      </c>
      <c r="T956" s="18">
        <v>8742</v>
      </c>
      <c r="W956" s="18">
        <v>-448</v>
      </c>
      <c r="AI956" s="21">
        <v>8248</v>
      </c>
    </row>
    <row r="957" spans="1:35">
      <c r="A957" t="s">
        <v>191</v>
      </c>
      <c r="B957" s="16">
        <v>43141</v>
      </c>
      <c r="C957" s="17" t="s">
        <v>41</v>
      </c>
      <c r="D957" s="18">
        <v>821341</v>
      </c>
      <c r="E957" s="18">
        <v>897264</v>
      </c>
      <c r="F957" s="18">
        <v>895233</v>
      </c>
      <c r="G957" s="18">
        <v>-2044</v>
      </c>
      <c r="R957" s="18">
        <v>-2047</v>
      </c>
      <c r="S957" s="18">
        <v>8351</v>
      </c>
      <c r="T957" s="18">
        <v>6304</v>
      </c>
      <c r="W957" s="18">
        <v>-7141</v>
      </c>
      <c r="AI957" s="21">
        <v>5094</v>
      </c>
    </row>
    <row r="958" spans="1:35">
      <c r="A958" t="s">
        <v>191</v>
      </c>
      <c r="B958" s="16">
        <v>43142</v>
      </c>
      <c r="C958" s="17" t="s">
        <v>41</v>
      </c>
      <c r="D958" s="18">
        <v>1002551</v>
      </c>
      <c r="E958" s="18">
        <v>1097082</v>
      </c>
      <c r="F958" s="18">
        <v>1093004</v>
      </c>
      <c r="G958" s="18">
        <v>-4085</v>
      </c>
      <c r="R958" s="18">
        <v>-4097</v>
      </c>
      <c r="S958" s="18">
        <v>4107</v>
      </c>
      <c r="T958" s="18">
        <v>10</v>
      </c>
      <c r="W958" s="18">
        <v>-4099</v>
      </c>
      <c r="AI958" s="21">
        <v>2</v>
      </c>
    </row>
    <row r="959" spans="1:35">
      <c r="A959" t="s">
        <v>191</v>
      </c>
      <c r="B959" s="16">
        <v>43143</v>
      </c>
      <c r="C959" s="17" t="s">
        <v>41</v>
      </c>
      <c r="D959" s="18">
        <v>1058783</v>
      </c>
      <c r="E959" s="18">
        <v>1132385</v>
      </c>
      <c r="F959" s="18">
        <v>1137285</v>
      </c>
      <c r="G959" s="18">
        <v>4883</v>
      </c>
      <c r="R959" s="18">
        <v>4878</v>
      </c>
      <c r="S959" s="18">
        <v>916</v>
      </c>
      <c r="T959" s="18">
        <v>5794</v>
      </c>
      <c r="W959" s="18">
        <v>-179</v>
      </c>
      <c r="AI959" s="21">
        <v>5057</v>
      </c>
    </row>
    <row r="960" spans="1:35">
      <c r="A960" t="s">
        <v>191</v>
      </c>
      <c r="B960" s="16">
        <v>43144</v>
      </c>
      <c r="C960" s="17" t="s">
        <v>41</v>
      </c>
      <c r="D960" s="18">
        <v>1045104</v>
      </c>
      <c r="E960" s="18">
        <v>1036999</v>
      </c>
      <c r="F960" s="18">
        <v>1044224</v>
      </c>
      <c r="G960" s="18">
        <v>7199</v>
      </c>
      <c r="R960" s="18">
        <v>7199</v>
      </c>
      <c r="S960" s="18">
        <v>624</v>
      </c>
      <c r="T960" s="18">
        <v>7823</v>
      </c>
      <c r="W960" s="18">
        <v>166</v>
      </c>
      <c r="AI960" s="21">
        <v>7033</v>
      </c>
    </row>
    <row r="961" spans="1:35">
      <c r="A961" t="s">
        <v>191</v>
      </c>
      <c r="B961" s="16">
        <v>43145</v>
      </c>
      <c r="C961" s="17" t="s">
        <v>41</v>
      </c>
      <c r="D961" s="18">
        <v>912550</v>
      </c>
      <c r="E961" s="18">
        <v>899375</v>
      </c>
      <c r="F961" s="18">
        <v>909361</v>
      </c>
      <c r="G961" s="18">
        <v>9950</v>
      </c>
      <c r="R961" s="18">
        <v>9953</v>
      </c>
      <c r="S961" s="18">
        <v>218</v>
      </c>
      <c r="T961" s="18">
        <v>10171</v>
      </c>
      <c r="W961" s="18">
        <v>2041</v>
      </c>
      <c r="AI961" s="21">
        <v>7912</v>
      </c>
    </row>
    <row r="962" spans="1:35">
      <c r="A962" t="s">
        <v>191</v>
      </c>
      <c r="B962" s="16">
        <v>43146</v>
      </c>
      <c r="C962" s="17" t="s">
        <v>41</v>
      </c>
      <c r="D962" s="18">
        <v>856224</v>
      </c>
      <c r="E962" s="18">
        <v>844820</v>
      </c>
      <c r="F962" s="18">
        <v>854191</v>
      </c>
      <c r="G962" s="18">
        <v>9342</v>
      </c>
      <c r="R962" s="18">
        <v>9345</v>
      </c>
      <c r="S962" s="18">
        <v>661</v>
      </c>
      <c r="T962" s="18">
        <v>10006</v>
      </c>
      <c r="W962" s="18">
        <v>332</v>
      </c>
      <c r="AI962" s="21">
        <v>9013</v>
      </c>
    </row>
    <row r="963" spans="1:35">
      <c r="A963" t="s">
        <v>191</v>
      </c>
      <c r="B963" s="16">
        <v>43147</v>
      </c>
      <c r="C963" s="17" t="s">
        <v>41</v>
      </c>
      <c r="D963" s="18">
        <v>828628</v>
      </c>
      <c r="E963" s="18">
        <v>848682</v>
      </c>
      <c r="F963" s="18">
        <v>850326</v>
      </c>
      <c r="G963" s="18">
        <v>1739</v>
      </c>
      <c r="R963" s="18">
        <v>1738</v>
      </c>
      <c r="S963" s="18">
        <v>3591</v>
      </c>
      <c r="T963" s="18">
        <v>5329</v>
      </c>
      <c r="W963" s="18">
        <v>-2705</v>
      </c>
      <c r="AI963" s="21">
        <v>4443</v>
      </c>
    </row>
    <row r="964" spans="1:35">
      <c r="A964" t="s">
        <v>191</v>
      </c>
      <c r="B964" s="16">
        <v>43148</v>
      </c>
      <c r="C964" s="17" t="s">
        <v>41</v>
      </c>
      <c r="D964" s="18">
        <v>794313</v>
      </c>
      <c r="E964" s="18">
        <v>832178</v>
      </c>
      <c r="F964" s="18">
        <v>836872</v>
      </c>
      <c r="G964" s="18">
        <v>5097</v>
      </c>
      <c r="R964" s="18">
        <v>5090</v>
      </c>
      <c r="S964" s="18">
        <v>59</v>
      </c>
      <c r="T964" s="18">
        <v>5149</v>
      </c>
      <c r="W964" s="18">
        <v>819</v>
      </c>
      <c r="AI964" s="21">
        <v>4271</v>
      </c>
    </row>
    <row r="965" spans="1:35">
      <c r="A965" t="s">
        <v>191</v>
      </c>
      <c r="B965" s="16">
        <v>43149</v>
      </c>
      <c r="C965" s="17" t="s">
        <v>41</v>
      </c>
      <c r="D965" s="18">
        <v>789813</v>
      </c>
      <c r="E965" s="18">
        <v>824296</v>
      </c>
      <c r="F965" s="18">
        <v>825303</v>
      </c>
      <c r="G965" s="18">
        <v>1052</v>
      </c>
      <c r="R965" s="18">
        <v>1050</v>
      </c>
      <c r="S965" s="18">
        <v>1040</v>
      </c>
      <c r="T965" s="18">
        <v>2090</v>
      </c>
      <c r="W965" s="18">
        <v>-1033</v>
      </c>
      <c r="AI965" s="21">
        <v>2083</v>
      </c>
    </row>
    <row r="966" spans="1:35">
      <c r="A966" t="s">
        <v>191</v>
      </c>
      <c r="B966" s="16">
        <v>43150</v>
      </c>
      <c r="C966" s="17" t="s">
        <v>41</v>
      </c>
      <c r="D966" s="18">
        <v>857125</v>
      </c>
      <c r="E966" s="18">
        <v>861689</v>
      </c>
      <c r="F966" s="18">
        <v>870941</v>
      </c>
      <c r="G966" s="18">
        <v>9303</v>
      </c>
      <c r="R966" s="18">
        <v>9304</v>
      </c>
      <c r="S966" s="18">
        <v>185</v>
      </c>
      <c r="T966" s="18">
        <v>9489</v>
      </c>
      <c r="W966" s="18">
        <v>6769</v>
      </c>
      <c r="AI966" s="21">
        <v>2535</v>
      </c>
    </row>
    <row r="967" spans="1:35">
      <c r="A967" t="s">
        <v>191</v>
      </c>
      <c r="B967" s="16">
        <v>43151</v>
      </c>
      <c r="C967" s="17" t="s">
        <v>41</v>
      </c>
      <c r="D967" s="18">
        <v>852455</v>
      </c>
      <c r="E967" s="18">
        <v>880490</v>
      </c>
      <c r="F967" s="18">
        <v>896295</v>
      </c>
      <c r="G967" s="18">
        <v>15757</v>
      </c>
      <c r="R967" s="18">
        <v>15750</v>
      </c>
      <c r="S967" s="18">
        <v>0</v>
      </c>
      <c r="T967" s="18">
        <v>15750</v>
      </c>
      <c r="W967" s="18">
        <v>12658</v>
      </c>
      <c r="AI967" s="21">
        <v>3092</v>
      </c>
    </row>
    <row r="968" spans="1:35">
      <c r="A968" t="s">
        <v>191</v>
      </c>
      <c r="B968" s="16">
        <v>43152</v>
      </c>
      <c r="C968" s="17" t="s">
        <v>41</v>
      </c>
      <c r="D968" s="18">
        <v>926110</v>
      </c>
      <c r="E968" s="18">
        <v>1031379</v>
      </c>
      <c r="F968" s="18">
        <v>1033814</v>
      </c>
      <c r="G968" s="18">
        <v>2407</v>
      </c>
      <c r="R968" s="18">
        <v>2417</v>
      </c>
      <c r="S968" s="18">
        <v>3968</v>
      </c>
      <c r="T968" s="18">
        <v>6385</v>
      </c>
      <c r="W968" s="18">
        <v>-2502</v>
      </c>
      <c r="AI968" s="21">
        <v>4919</v>
      </c>
    </row>
    <row r="969" spans="1:35">
      <c r="A969" t="s">
        <v>191</v>
      </c>
      <c r="B969" s="16">
        <v>43153</v>
      </c>
      <c r="C969" s="17" t="s">
        <v>41</v>
      </c>
      <c r="D969" s="18">
        <v>984215</v>
      </c>
      <c r="E969" s="18">
        <v>1049661</v>
      </c>
      <c r="F969" s="18">
        <v>1055062</v>
      </c>
      <c r="G969" s="18">
        <v>5375</v>
      </c>
      <c r="R969" s="18">
        <v>5375</v>
      </c>
      <c r="S969" s="18">
        <v>1427</v>
      </c>
      <c r="T969" s="18">
        <v>6802</v>
      </c>
      <c r="W969" s="18">
        <v>-632</v>
      </c>
      <c r="AI969" s="21">
        <v>6007</v>
      </c>
    </row>
    <row r="970" spans="1:35">
      <c r="A970" t="s">
        <v>191</v>
      </c>
      <c r="B970" s="16">
        <v>43154</v>
      </c>
      <c r="C970" s="17" t="s">
        <v>41</v>
      </c>
      <c r="D970" s="18">
        <v>927064</v>
      </c>
      <c r="E970" s="18">
        <v>955628</v>
      </c>
      <c r="F970" s="18">
        <v>963717</v>
      </c>
      <c r="G970" s="18">
        <v>8061</v>
      </c>
      <c r="R970" s="18">
        <v>8062</v>
      </c>
      <c r="S970" s="18">
        <v>2048</v>
      </c>
      <c r="T970" s="18">
        <v>10110</v>
      </c>
      <c r="W970" s="18">
        <v>-261</v>
      </c>
      <c r="AI970" s="21">
        <v>8323</v>
      </c>
    </row>
    <row r="971" spans="1:35">
      <c r="A971" t="s">
        <v>191</v>
      </c>
      <c r="B971" s="16">
        <v>43155</v>
      </c>
      <c r="C971" s="17" t="s">
        <v>41</v>
      </c>
      <c r="D971" s="18">
        <v>864845</v>
      </c>
      <c r="E971" s="18">
        <v>861578</v>
      </c>
      <c r="F971" s="18">
        <v>866616</v>
      </c>
      <c r="G971" s="18">
        <v>5009</v>
      </c>
      <c r="R971" s="18">
        <v>5010</v>
      </c>
      <c r="S971" s="18">
        <v>90</v>
      </c>
      <c r="T971" s="18">
        <v>5100</v>
      </c>
      <c r="W971" s="18">
        <v>1638</v>
      </c>
      <c r="AI971" s="21">
        <v>3372</v>
      </c>
    </row>
    <row r="972" spans="1:35">
      <c r="A972" t="s">
        <v>191</v>
      </c>
      <c r="B972" s="16">
        <v>43156</v>
      </c>
      <c r="C972" s="17" t="s">
        <v>41</v>
      </c>
      <c r="D972" s="18">
        <v>811841</v>
      </c>
      <c r="E972" s="18">
        <v>813126</v>
      </c>
      <c r="F972" s="18">
        <v>816592</v>
      </c>
      <c r="G972" s="18">
        <v>3455</v>
      </c>
      <c r="R972" s="18">
        <v>3453</v>
      </c>
      <c r="S972" s="18">
        <v>0</v>
      </c>
      <c r="T972" s="18">
        <v>3453</v>
      </c>
      <c r="W972" s="18">
        <v>1736</v>
      </c>
      <c r="AI972" s="21">
        <v>1717</v>
      </c>
    </row>
    <row r="973" spans="1:35">
      <c r="A973" t="s">
        <v>191</v>
      </c>
      <c r="B973" s="16">
        <v>43157</v>
      </c>
      <c r="C973" s="17" t="s">
        <v>41</v>
      </c>
      <c r="D973" s="18">
        <v>877672</v>
      </c>
      <c r="E973" s="18">
        <v>847147</v>
      </c>
      <c r="F973" s="18">
        <v>854009</v>
      </c>
      <c r="G973" s="18">
        <v>6837</v>
      </c>
      <c r="R973" s="18">
        <v>6834</v>
      </c>
      <c r="S973" s="18">
        <v>128</v>
      </c>
      <c r="T973" s="18">
        <v>6962</v>
      </c>
      <c r="W973" s="18">
        <v>975</v>
      </c>
      <c r="AI973" s="21">
        <v>5859</v>
      </c>
    </row>
    <row r="974" spans="1:35">
      <c r="A974" t="s">
        <v>191</v>
      </c>
      <c r="B974" s="16">
        <v>43158</v>
      </c>
      <c r="C974" s="17" t="s">
        <v>41</v>
      </c>
      <c r="D974" s="18">
        <v>868042</v>
      </c>
      <c r="E974" s="18">
        <v>869101</v>
      </c>
      <c r="F974" s="18">
        <v>877909</v>
      </c>
      <c r="G974" s="18">
        <v>8786</v>
      </c>
      <c r="R974" s="18">
        <v>8786</v>
      </c>
      <c r="S974" s="18">
        <v>288</v>
      </c>
      <c r="T974" s="18">
        <v>9074</v>
      </c>
      <c r="W974" s="18">
        <v>3243</v>
      </c>
      <c r="AI974" s="21">
        <v>5543</v>
      </c>
    </row>
    <row r="975" spans="1:35">
      <c r="A975" t="s">
        <v>191</v>
      </c>
      <c r="B975" s="16">
        <v>43159</v>
      </c>
      <c r="C975" s="17" t="s">
        <v>41</v>
      </c>
      <c r="D975" s="18">
        <v>871991</v>
      </c>
      <c r="E975" s="18">
        <v>885377</v>
      </c>
      <c r="F975" s="18">
        <v>891819</v>
      </c>
      <c r="G975" s="18">
        <v>6421</v>
      </c>
      <c r="R975" s="18">
        <v>6423</v>
      </c>
      <c r="S975" s="18">
        <v>73</v>
      </c>
      <c r="T975" s="18">
        <v>6496</v>
      </c>
      <c r="W975" s="18">
        <v>541</v>
      </c>
      <c r="AI975" s="21">
        <v>5882</v>
      </c>
    </row>
    <row r="976" spans="1:35">
      <c r="A976" t="s">
        <v>191</v>
      </c>
      <c r="B976" s="16">
        <v>43160</v>
      </c>
      <c r="C976" s="17" t="s">
        <v>41</v>
      </c>
      <c r="D976" s="18">
        <v>858218</v>
      </c>
      <c r="E976" s="18">
        <v>854340</v>
      </c>
      <c r="F976" s="18">
        <v>858971</v>
      </c>
      <c r="G976" s="18">
        <v>4609</v>
      </c>
      <c r="R976" s="18">
        <v>4611</v>
      </c>
      <c r="S976" s="18">
        <v>459</v>
      </c>
      <c r="T976" s="18">
        <v>5070</v>
      </c>
      <c r="W976" s="18">
        <v>1253</v>
      </c>
      <c r="AI976" s="21">
        <v>3358</v>
      </c>
    </row>
    <row r="977" spans="1:35">
      <c r="A977" t="s">
        <v>191</v>
      </c>
      <c r="B977" s="16">
        <v>43161</v>
      </c>
      <c r="C977" s="17" t="s">
        <v>41</v>
      </c>
      <c r="D977" s="18">
        <v>866230</v>
      </c>
      <c r="E977" s="18">
        <v>844489</v>
      </c>
      <c r="F977" s="18">
        <v>847212</v>
      </c>
      <c r="G977" s="18">
        <v>2701</v>
      </c>
      <c r="R977" s="18">
        <v>2698</v>
      </c>
      <c r="S977" s="18">
        <v>1183</v>
      </c>
      <c r="T977" s="18">
        <v>3881</v>
      </c>
      <c r="W977" s="18">
        <v>-901</v>
      </c>
      <c r="AI977" s="21">
        <v>3599</v>
      </c>
    </row>
    <row r="978" spans="1:35">
      <c r="A978" t="s">
        <v>191</v>
      </c>
      <c r="B978" s="16">
        <v>43162</v>
      </c>
      <c r="C978" s="17" t="s">
        <v>41</v>
      </c>
      <c r="D978" s="18">
        <v>798898</v>
      </c>
      <c r="E978" s="18">
        <v>794536</v>
      </c>
      <c r="F978" s="18">
        <v>798563</v>
      </c>
      <c r="G978" s="18">
        <v>4010</v>
      </c>
      <c r="R978" s="18">
        <v>4008</v>
      </c>
      <c r="S978" s="18">
        <v>2943</v>
      </c>
      <c r="T978" s="18">
        <v>6951</v>
      </c>
      <c r="W978" s="18">
        <v>-2563</v>
      </c>
      <c r="AI978" s="21">
        <v>6571</v>
      </c>
    </row>
    <row r="979" spans="1:35">
      <c r="A979" t="s">
        <v>191</v>
      </c>
      <c r="B979" s="16">
        <v>43163</v>
      </c>
      <c r="C979" s="17" t="s">
        <v>41</v>
      </c>
      <c r="D979" s="18">
        <v>802514</v>
      </c>
      <c r="E979" s="18">
        <v>803197</v>
      </c>
      <c r="F979" s="18">
        <v>804248</v>
      </c>
      <c r="G979" s="18">
        <v>1060</v>
      </c>
      <c r="R979" s="18">
        <v>1068</v>
      </c>
      <c r="S979" s="18">
        <v>4251</v>
      </c>
      <c r="T979" s="18">
        <v>5319</v>
      </c>
      <c r="W979" s="18">
        <v>-4251</v>
      </c>
      <c r="AI979" s="21">
        <v>5319</v>
      </c>
    </row>
    <row r="980" spans="1:35">
      <c r="A980" t="s">
        <v>191</v>
      </c>
      <c r="B980" s="16">
        <v>43164</v>
      </c>
      <c r="C980" s="17" t="s">
        <v>41</v>
      </c>
      <c r="D980" s="18">
        <v>858526</v>
      </c>
      <c r="E980" s="18">
        <v>870843</v>
      </c>
      <c r="F980" s="18">
        <v>874139</v>
      </c>
      <c r="G980" s="18">
        <v>3270</v>
      </c>
      <c r="R980" s="18">
        <v>3268</v>
      </c>
      <c r="S980" s="18">
        <v>2425</v>
      </c>
      <c r="T980" s="18">
        <v>5693</v>
      </c>
      <c r="W980" s="18">
        <v>-1809</v>
      </c>
      <c r="AI980" s="21">
        <v>5077</v>
      </c>
    </row>
    <row r="981" spans="1:35">
      <c r="A981" t="s">
        <v>191</v>
      </c>
      <c r="B981" s="16">
        <v>43165</v>
      </c>
      <c r="C981" s="17" t="s">
        <v>41</v>
      </c>
      <c r="D981" s="18">
        <v>829199</v>
      </c>
      <c r="E981" s="18">
        <v>835426</v>
      </c>
      <c r="F981" s="18">
        <v>843920</v>
      </c>
      <c r="G981" s="18">
        <v>8465</v>
      </c>
      <c r="R981" s="18">
        <v>8461</v>
      </c>
      <c r="S981" s="18">
        <v>95</v>
      </c>
      <c r="T981" s="18">
        <v>8556</v>
      </c>
      <c r="W981" s="18">
        <v>469</v>
      </c>
      <c r="AI981" s="21">
        <v>7992</v>
      </c>
    </row>
    <row r="982" spans="1:35">
      <c r="A982" t="s">
        <v>191</v>
      </c>
      <c r="B982" s="16">
        <v>43166</v>
      </c>
      <c r="C982" s="17" t="s">
        <v>41</v>
      </c>
      <c r="D982" s="18">
        <v>858206</v>
      </c>
      <c r="E982" s="18">
        <v>853388</v>
      </c>
      <c r="F982" s="18">
        <v>862601</v>
      </c>
      <c r="G982" s="18">
        <v>9181</v>
      </c>
      <c r="R982" s="18">
        <v>9179</v>
      </c>
      <c r="S982" s="18">
        <v>0</v>
      </c>
      <c r="T982" s="18">
        <v>9179</v>
      </c>
      <c r="W982" s="18">
        <v>1590</v>
      </c>
      <c r="AI982" s="21">
        <v>7589</v>
      </c>
    </row>
    <row r="983" spans="1:35">
      <c r="A983" t="s">
        <v>191</v>
      </c>
      <c r="B983" s="16">
        <v>43167</v>
      </c>
      <c r="C983" s="17" t="s">
        <v>41</v>
      </c>
      <c r="D983" s="18">
        <v>847644</v>
      </c>
      <c r="E983" s="18">
        <v>857630</v>
      </c>
      <c r="F983" s="18">
        <v>867272</v>
      </c>
      <c r="G983" s="18">
        <v>9616</v>
      </c>
      <c r="R983" s="18">
        <v>9619</v>
      </c>
      <c r="S983" s="18">
        <v>0</v>
      </c>
      <c r="T983" s="18">
        <v>9619</v>
      </c>
      <c r="W983" s="18">
        <v>2774</v>
      </c>
      <c r="AI983" s="21">
        <v>6845</v>
      </c>
    </row>
    <row r="984" spans="1:35">
      <c r="A984" t="s">
        <v>191</v>
      </c>
      <c r="B984" s="16">
        <v>43168</v>
      </c>
      <c r="C984" s="17" t="s">
        <v>41</v>
      </c>
      <c r="D984" s="18">
        <v>835082</v>
      </c>
      <c r="E984" s="18">
        <v>832056</v>
      </c>
      <c r="F984" s="18">
        <v>837252</v>
      </c>
      <c r="G984" s="18">
        <v>5184</v>
      </c>
      <c r="R984" s="18">
        <v>5182</v>
      </c>
      <c r="S984" s="18">
        <v>137</v>
      </c>
      <c r="T984" s="18">
        <v>5319</v>
      </c>
      <c r="W984" s="18">
        <v>841</v>
      </c>
      <c r="AI984" s="21">
        <v>4341</v>
      </c>
    </row>
    <row r="985" spans="1:35">
      <c r="A985" t="s">
        <v>191</v>
      </c>
      <c r="B985" s="16">
        <v>43169</v>
      </c>
      <c r="C985" s="17" t="s">
        <v>41</v>
      </c>
      <c r="D985" s="18">
        <v>832895</v>
      </c>
      <c r="E985" s="18">
        <v>846028</v>
      </c>
      <c r="F985" s="18">
        <v>845243</v>
      </c>
      <c r="G985" s="18">
        <v>-793</v>
      </c>
      <c r="R985" s="18">
        <v>-798</v>
      </c>
      <c r="S985" s="18">
        <v>4038</v>
      </c>
      <c r="T985" s="18">
        <v>3240</v>
      </c>
      <c r="W985" s="18">
        <v>-3674</v>
      </c>
      <c r="AI985" s="21">
        <v>2876</v>
      </c>
    </row>
    <row r="986" spans="1:35">
      <c r="A986" t="s">
        <v>191</v>
      </c>
      <c r="B986" s="16">
        <v>43170</v>
      </c>
      <c r="C986" s="17" t="s">
        <v>41</v>
      </c>
      <c r="D986" s="18">
        <v>766696</v>
      </c>
      <c r="E986" s="18">
        <v>767294</v>
      </c>
      <c r="F986" s="18">
        <v>771187</v>
      </c>
      <c r="G986" s="18">
        <v>3890</v>
      </c>
      <c r="R986" s="18">
        <v>3886</v>
      </c>
      <c r="S986" s="18">
        <v>374</v>
      </c>
      <c r="T986" s="18">
        <v>4260</v>
      </c>
      <c r="W986" s="18">
        <v>1027</v>
      </c>
      <c r="AI986" s="21">
        <v>2859</v>
      </c>
    </row>
    <row r="987" spans="1:35">
      <c r="A987" t="s">
        <v>191</v>
      </c>
      <c r="B987" s="16">
        <v>43171</v>
      </c>
      <c r="C987" s="17" t="s">
        <v>41</v>
      </c>
      <c r="D987" s="18">
        <v>844998</v>
      </c>
      <c r="E987" s="18">
        <v>827666</v>
      </c>
      <c r="F987" s="18">
        <v>831829</v>
      </c>
      <c r="G987" s="18">
        <v>4162</v>
      </c>
      <c r="R987" s="18">
        <v>4162</v>
      </c>
      <c r="S987" s="18">
        <v>0</v>
      </c>
      <c r="T987" s="18">
        <v>4162</v>
      </c>
      <c r="W987" s="18">
        <v>1449</v>
      </c>
      <c r="AI987" s="21">
        <v>2713</v>
      </c>
    </row>
    <row r="988" spans="1:35">
      <c r="A988" t="s">
        <v>191</v>
      </c>
      <c r="B988" s="16">
        <v>43172</v>
      </c>
      <c r="C988" s="17" t="s">
        <v>41</v>
      </c>
      <c r="D988" s="18">
        <v>831733</v>
      </c>
      <c r="E988" s="18">
        <v>834425</v>
      </c>
      <c r="F988" s="18">
        <v>836239</v>
      </c>
      <c r="G988" s="18">
        <v>1807</v>
      </c>
      <c r="R988" s="18">
        <v>1802</v>
      </c>
      <c r="S988" s="18">
        <v>135</v>
      </c>
      <c r="T988" s="18">
        <v>1937</v>
      </c>
      <c r="W988" s="18">
        <v>274</v>
      </c>
      <c r="AI988" s="21">
        <v>1528</v>
      </c>
    </row>
    <row r="989" spans="1:35">
      <c r="A989" t="s">
        <v>191</v>
      </c>
      <c r="B989" s="16">
        <v>43173</v>
      </c>
      <c r="C989" s="17" t="s">
        <v>41</v>
      </c>
      <c r="D989" s="18">
        <v>850329</v>
      </c>
      <c r="E989" s="18">
        <v>843710</v>
      </c>
      <c r="F989" s="18">
        <v>843990</v>
      </c>
      <c r="G989" s="18">
        <v>275</v>
      </c>
      <c r="R989" s="18">
        <v>272</v>
      </c>
      <c r="S989" s="18">
        <v>2752</v>
      </c>
      <c r="T989" s="18">
        <v>3024</v>
      </c>
      <c r="W989" s="18">
        <v>-2535</v>
      </c>
      <c r="AI989" s="21">
        <v>2807</v>
      </c>
    </row>
    <row r="990" spans="1:35">
      <c r="A990" t="s">
        <v>191</v>
      </c>
      <c r="B990" s="16">
        <v>43174</v>
      </c>
      <c r="C990" s="17" t="s">
        <v>41</v>
      </c>
      <c r="D990" s="18">
        <v>816769</v>
      </c>
      <c r="E990" s="18">
        <v>838429</v>
      </c>
      <c r="F990" s="18">
        <v>841070</v>
      </c>
      <c r="G990" s="18">
        <v>2638</v>
      </c>
      <c r="R990" s="18">
        <v>2639</v>
      </c>
      <c r="S990" s="18">
        <v>1697</v>
      </c>
      <c r="T990" s="18">
        <v>4336</v>
      </c>
      <c r="W990" s="18">
        <v>-1230</v>
      </c>
      <c r="AI990" s="21">
        <v>3869</v>
      </c>
    </row>
    <row r="991" spans="1:35">
      <c r="A991" t="s">
        <v>191</v>
      </c>
      <c r="B991" s="16">
        <v>43175</v>
      </c>
      <c r="C991" s="17" t="s">
        <v>41</v>
      </c>
      <c r="D991" s="18">
        <v>902318</v>
      </c>
      <c r="E991" s="18">
        <v>876630</v>
      </c>
      <c r="F991" s="18">
        <v>879040</v>
      </c>
      <c r="G991" s="18">
        <v>2408</v>
      </c>
      <c r="R991" s="18">
        <v>2406</v>
      </c>
      <c r="S991" s="18">
        <v>1102</v>
      </c>
      <c r="T991" s="18">
        <v>3508</v>
      </c>
      <c r="W991" s="18">
        <v>-836</v>
      </c>
      <c r="AI991" s="21">
        <v>3242</v>
      </c>
    </row>
    <row r="992" spans="1:35">
      <c r="A992" t="s">
        <v>191</v>
      </c>
      <c r="B992" s="16">
        <v>43176</v>
      </c>
      <c r="C992" s="17" t="s">
        <v>41</v>
      </c>
      <c r="D992" s="18">
        <v>867861</v>
      </c>
      <c r="E992" s="18">
        <v>848715</v>
      </c>
      <c r="F992" s="18">
        <v>852467</v>
      </c>
      <c r="G992" s="18">
        <v>3733</v>
      </c>
      <c r="R992" s="18">
        <v>3731</v>
      </c>
      <c r="S992" s="18">
        <v>2199</v>
      </c>
      <c r="T992" s="18">
        <v>5930</v>
      </c>
      <c r="W992" s="18">
        <v>-1659</v>
      </c>
      <c r="AI992" s="21">
        <v>5390</v>
      </c>
    </row>
    <row r="993" spans="1:35">
      <c r="A993" t="s">
        <v>191</v>
      </c>
      <c r="B993" s="16">
        <v>43177</v>
      </c>
      <c r="C993" s="17" t="s">
        <v>41</v>
      </c>
      <c r="D993" s="18">
        <v>870278</v>
      </c>
      <c r="E993" s="18">
        <v>855477</v>
      </c>
      <c r="F993" s="18">
        <v>857459</v>
      </c>
      <c r="G993" s="18">
        <v>1974</v>
      </c>
      <c r="R993" s="18">
        <v>1969</v>
      </c>
      <c r="S993" s="18">
        <v>2883</v>
      </c>
      <c r="T993" s="18">
        <v>4852</v>
      </c>
      <c r="W993" s="18">
        <v>-2770</v>
      </c>
      <c r="AI993" s="21">
        <v>4739</v>
      </c>
    </row>
    <row r="994" spans="1:35">
      <c r="A994" t="s">
        <v>191</v>
      </c>
      <c r="B994" s="16">
        <v>43178</v>
      </c>
      <c r="C994" s="17" t="s">
        <v>41</v>
      </c>
      <c r="D994" s="18">
        <v>879360</v>
      </c>
      <c r="E994" s="18">
        <v>885598</v>
      </c>
      <c r="F994" s="18">
        <v>891830</v>
      </c>
      <c r="G994" s="18">
        <v>6216</v>
      </c>
      <c r="R994" s="18">
        <v>6213</v>
      </c>
      <c r="S994" s="18">
        <v>1429</v>
      </c>
      <c r="T994" s="18">
        <v>7642</v>
      </c>
      <c r="W994" s="18">
        <v>211</v>
      </c>
      <c r="AI994" s="21">
        <v>6002</v>
      </c>
    </row>
    <row r="995" spans="1:35">
      <c r="A995" t="s">
        <v>191</v>
      </c>
      <c r="B995" s="16">
        <v>43179</v>
      </c>
      <c r="C995" s="17" t="s">
        <v>41</v>
      </c>
      <c r="D995" s="18">
        <v>827238</v>
      </c>
      <c r="E995" s="18">
        <v>831038</v>
      </c>
      <c r="F995" s="18">
        <v>838266</v>
      </c>
      <c r="G995" s="18">
        <v>7205</v>
      </c>
      <c r="R995" s="18">
        <v>7205</v>
      </c>
      <c r="S995" s="18">
        <v>1673</v>
      </c>
      <c r="T995" s="18">
        <v>8878</v>
      </c>
      <c r="W995" s="18">
        <v>-1419</v>
      </c>
      <c r="AI995" s="21">
        <v>8624</v>
      </c>
    </row>
    <row r="996" spans="1:35">
      <c r="A996" t="s">
        <v>191</v>
      </c>
      <c r="B996" s="16">
        <v>43180</v>
      </c>
      <c r="C996" s="17" t="s">
        <v>41</v>
      </c>
      <c r="D996" s="18">
        <v>840533</v>
      </c>
      <c r="E996" s="18">
        <v>840481</v>
      </c>
      <c r="F996" s="18">
        <v>846524</v>
      </c>
      <c r="G996" s="18">
        <v>6020</v>
      </c>
      <c r="R996" s="18">
        <v>6021</v>
      </c>
      <c r="S996" s="18">
        <v>1082</v>
      </c>
      <c r="T996" s="18">
        <v>7103</v>
      </c>
      <c r="W996" s="18">
        <v>-383</v>
      </c>
      <c r="AI996" s="21">
        <v>6404</v>
      </c>
    </row>
    <row r="997" spans="1:35">
      <c r="A997" t="s">
        <v>191</v>
      </c>
      <c r="B997" s="16">
        <v>43181</v>
      </c>
      <c r="C997" s="17" t="s">
        <v>41</v>
      </c>
      <c r="D997" s="18">
        <v>845741</v>
      </c>
      <c r="E997" s="18">
        <v>850479</v>
      </c>
      <c r="F997" s="18">
        <v>856307</v>
      </c>
      <c r="G997" s="18">
        <v>5814</v>
      </c>
      <c r="R997" s="18">
        <v>5813</v>
      </c>
      <c r="S997" s="18">
        <v>1536</v>
      </c>
      <c r="T997" s="18">
        <v>7349</v>
      </c>
      <c r="W997" s="18">
        <v>-940</v>
      </c>
      <c r="AI997" s="21">
        <v>6753</v>
      </c>
    </row>
    <row r="998" spans="1:35">
      <c r="A998" t="s">
        <v>191</v>
      </c>
      <c r="B998" s="16">
        <v>43182</v>
      </c>
      <c r="C998" s="17" t="s">
        <v>41</v>
      </c>
      <c r="D998" s="18">
        <v>868838</v>
      </c>
      <c r="E998" s="18">
        <v>864577</v>
      </c>
      <c r="F998" s="18">
        <v>872241</v>
      </c>
      <c r="G998" s="18">
        <v>7638</v>
      </c>
      <c r="R998" s="18">
        <v>7639</v>
      </c>
      <c r="S998" s="18">
        <v>965</v>
      </c>
      <c r="T998" s="18">
        <v>8604</v>
      </c>
      <c r="W998" s="18">
        <v>-324</v>
      </c>
      <c r="AI998" s="21">
        <v>7963</v>
      </c>
    </row>
    <row r="999" spans="1:35">
      <c r="A999" t="s">
        <v>191</v>
      </c>
      <c r="B999" s="16">
        <v>43183</v>
      </c>
      <c r="C999" s="17" t="s">
        <v>41</v>
      </c>
      <c r="D999" s="18">
        <v>884114</v>
      </c>
      <c r="E999" s="18">
        <v>874273</v>
      </c>
      <c r="F999" s="18">
        <v>873085</v>
      </c>
      <c r="G999" s="18">
        <v>-1202</v>
      </c>
      <c r="R999" s="18">
        <v>-1202</v>
      </c>
      <c r="S999" s="18">
        <v>7674</v>
      </c>
      <c r="T999" s="18">
        <v>6472</v>
      </c>
      <c r="W999" s="18">
        <v>-6835</v>
      </c>
      <c r="AI999" s="21">
        <v>5633</v>
      </c>
    </row>
    <row r="1000" spans="1:35">
      <c r="A1000" t="s">
        <v>191</v>
      </c>
      <c r="B1000" s="16">
        <v>43184</v>
      </c>
      <c r="C1000" s="17" t="s">
        <v>41</v>
      </c>
      <c r="D1000" s="18">
        <v>897390</v>
      </c>
      <c r="E1000" s="18">
        <v>864770</v>
      </c>
      <c r="F1000" s="18">
        <v>864471</v>
      </c>
      <c r="G1000" s="18">
        <v>-302</v>
      </c>
      <c r="R1000" s="18">
        <v>-308</v>
      </c>
      <c r="S1000" s="18">
        <v>3138</v>
      </c>
      <c r="T1000" s="18">
        <v>2830</v>
      </c>
      <c r="W1000" s="18">
        <v>-2795</v>
      </c>
      <c r="AI1000" s="21">
        <v>2487</v>
      </c>
    </row>
    <row r="1001" spans="1:35">
      <c r="A1001" t="s">
        <v>191</v>
      </c>
      <c r="B1001" s="16">
        <v>43185</v>
      </c>
      <c r="C1001" s="17" t="s">
        <v>41</v>
      </c>
      <c r="D1001" s="18">
        <v>945661</v>
      </c>
      <c r="E1001" s="18">
        <v>948284</v>
      </c>
      <c r="F1001" s="18">
        <v>953945</v>
      </c>
      <c r="G1001" s="18">
        <v>5636</v>
      </c>
      <c r="R1001" s="18">
        <v>5635</v>
      </c>
      <c r="S1001" s="18">
        <v>3697</v>
      </c>
      <c r="T1001" s="18">
        <v>9332</v>
      </c>
      <c r="W1001" s="18">
        <v>-2703</v>
      </c>
      <c r="AI1001" s="21">
        <v>8338</v>
      </c>
    </row>
    <row r="1002" spans="1:35">
      <c r="A1002" t="s">
        <v>191</v>
      </c>
      <c r="B1002" s="16">
        <v>43186</v>
      </c>
      <c r="C1002" s="17" t="s">
        <v>41</v>
      </c>
      <c r="D1002" s="18">
        <v>941755</v>
      </c>
      <c r="E1002" s="18">
        <v>911293</v>
      </c>
      <c r="F1002" s="18">
        <v>912164</v>
      </c>
      <c r="G1002" s="18">
        <v>853</v>
      </c>
      <c r="R1002" s="18">
        <v>857</v>
      </c>
      <c r="S1002" s="18">
        <v>5755</v>
      </c>
      <c r="T1002" s="18">
        <v>6612</v>
      </c>
      <c r="W1002" s="18">
        <v>-5585</v>
      </c>
      <c r="AI1002" s="21">
        <v>6442</v>
      </c>
    </row>
    <row r="1003" spans="1:35">
      <c r="A1003" t="s">
        <v>191</v>
      </c>
      <c r="B1003" s="16">
        <v>43187</v>
      </c>
      <c r="C1003" s="17" t="s">
        <v>41</v>
      </c>
      <c r="D1003" s="18">
        <v>855566</v>
      </c>
      <c r="E1003" s="18">
        <v>860497</v>
      </c>
      <c r="F1003" s="18">
        <v>867366</v>
      </c>
      <c r="G1003" s="18">
        <v>6844</v>
      </c>
      <c r="R1003" s="18">
        <v>6844</v>
      </c>
      <c r="S1003" s="18">
        <v>586</v>
      </c>
      <c r="T1003" s="18">
        <v>7430</v>
      </c>
      <c r="W1003" s="18">
        <v>78</v>
      </c>
      <c r="AI1003" s="21">
        <v>6766</v>
      </c>
    </row>
    <row r="1004" spans="1:35">
      <c r="A1004" t="s">
        <v>191</v>
      </c>
      <c r="B1004" s="16">
        <v>43188</v>
      </c>
      <c r="C1004" s="17" t="s">
        <v>41</v>
      </c>
      <c r="D1004" s="18">
        <v>888023</v>
      </c>
      <c r="E1004" s="18">
        <v>856897</v>
      </c>
      <c r="F1004" s="18">
        <v>860341</v>
      </c>
      <c r="G1004" s="18">
        <v>3415</v>
      </c>
      <c r="R1004" s="18">
        <v>3411</v>
      </c>
      <c r="S1004" s="18">
        <v>1996</v>
      </c>
      <c r="T1004" s="18">
        <v>5407</v>
      </c>
      <c r="W1004" s="18">
        <v>-1443</v>
      </c>
      <c r="AI1004" s="21">
        <v>4854</v>
      </c>
    </row>
    <row r="1005" spans="1:35">
      <c r="A1005" t="s">
        <v>191</v>
      </c>
      <c r="B1005" s="16">
        <v>43189</v>
      </c>
      <c r="C1005" s="17" t="s">
        <v>41</v>
      </c>
      <c r="D1005" s="18">
        <v>847287</v>
      </c>
      <c r="E1005" s="18">
        <v>817739</v>
      </c>
      <c r="F1005" s="18">
        <v>817396</v>
      </c>
      <c r="G1005" s="18">
        <v>-355</v>
      </c>
      <c r="R1005" s="18">
        <v>-360</v>
      </c>
      <c r="S1005" s="18">
        <v>2471</v>
      </c>
      <c r="T1005" s="18">
        <v>2111</v>
      </c>
      <c r="W1005" s="18">
        <v>-1688</v>
      </c>
      <c r="AI1005" s="21">
        <v>1328</v>
      </c>
    </row>
    <row r="1006" spans="1:35">
      <c r="A1006" t="s">
        <v>191</v>
      </c>
      <c r="B1006" s="16">
        <v>43190</v>
      </c>
      <c r="C1006" s="17" t="s">
        <v>41</v>
      </c>
      <c r="D1006" s="18">
        <v>831686</v>
      </c>
      <c r="E1006" s="18">
        <v>818266</v>
      </c>
      <c r="F1006" s="18">
        <v>818397</v>
      </c>
      <c r="G1006" s="18">
        <v>124</v>
      </c>
      <c r="R1006" s="18">
        <v>114</v>
      </c>
      <c r="S1006" s="18">
        <v>2216</v>
      </c>
      <c r="T1006" s="18">
        <v>2330</v>
      </c>
      <c r="W1006" s="18">
        <v>110</v>
      </c>
      <c r="AI1006" s="21">
        <v>4</v>
      </c>
    </row>
    <row r="1007" spans="1:35">
      <c r="A1007" t="s">
        <v>191</v>
      </c>
      <c r="B1007" s="16">
        <v>43191</v>
      </c>
      <c r="C1007" s="17" t="s">
        <v>41</v>
      </c>
      <c r="D1007" s="18">
        <v>821194</v>
      </c>
      <c r="E1007" s="18">
        <v>812672</v>
      </c>
      <c r="F1007" s="18">
        <v>812798</v>
      </c>
      <c r="G1007" s="18">
        <v>121</v>
      </c>
      <c r="R1007" s="18">
        <v>110</v>
      </c>
      <c r="S1007" s="18">
        <v>2007</v>
      </c>
      <c r="T1007" s="18">
        <v>2117</v>
      </c>
      <c r="W1007" s="18">
        <v>107</v>
      </c>
      <c r="AI1007" s="21">
        <v>3</v>
      </c>
    </row>
    <row r="1008" spans="1:35">
      <c r="A1008" t="s">
        <v>191</v>
      </c>
      <c r="B1008" s="16">
        <v>43192</v>
      </c>
      <c r="C1008" s="17" t="s">
        <v>41</v>
      </c>
      <c r="D1008" s="18">
        <v>897842</v>
      </c>
      <c r="E1008" s="18">
        <v>920792</v>
      </c>
      <c r="F1008" s="18">
        <v>919287</v>
      </c>
      <c r="G1008" s="18">
        <v>-1513</v>
      </c>
      <c r="R1008" s="18">
        <v>-1518</v>
      </c>
      <c r="S1008" s="18">
        <v>4887</v>
      </c>
      <c r="T1008" s="18">
        <v>3369</v>
      </c>
      <c r="W1008" s="18">
        <v>-4762</v>
      </c>
      <c r="AI1008" s="21">
        <v>3244</v>
      </c>
    </row>
    <row r="1009" spans="1:35">
      <c r="A1009" t="s">
        <v>191</v>
      </c>
      <c r="B1009" s="16">
        <v>43193</v>
      </c>
      <c r="C1009" s="17" t="s">
        <v>41</v>
      </c>
      <c r="D1009" s="18">
        <v>916105</v>
      </c>
      <c r="E1009" s="18">
        <v>926981</v>
      </c>
      <c r="F1009" s="18">
        <v>934848</v>
      </c>
      <c r="G1009" s="18">
        <v>7955</v>
      </c>
      <c r="R1009" s="18">
        <v>7959</v>
      </c>
      <c r="S1009" s="18">
        <v>888</v>
      </c>
      <c r="T1009" s="18">
        <v>8847</v>
      </c>
      <c r="W1009" s="18">
        <v>140</v>
      </c>
      <c r="AI1009" s="21">
        <v>7819</v>
      </c>
    </row>
    <row r="1010" spans="1:35">
      <c r="A1010" t="s">
        <v>191</v>
      </c>
      <c r="B1010" s="16">
        <v>43194</v>
      </c>
      <c r="C1010" s="17" t="s">
        <v>41</v>
      </c>
      <c r="D1010" s="18">
        <v>841599</v>
      </c>
      <c r="E1010" s="18">
        <v>826694</v>
      </c>
      <c r="F1010" s="18">
        <v>838181</v>
      </c>
      <c r="G1010" s="18">
        <v>11452</v>
      </c>
      <c r="R1010" s="18">
        <v>11448</v>
      </c>
      <c r="S1010" s="18">
        <v>1188</v>
      </c>
      <c r="T1010" s="18">
        <v>12636</v>
      </c>
      <c r="W1010" s="18">
        <v>2406</v>
      </c>
      <c r="AI1010" s="21">
        <v>9042</v>
      </c>
    </row>
    <row r="1011" spans="1:35">
      <c r="A1011" t="s">
        <v>191</v>
      </c>
      <c r="B1011" s="16">
        <v>43195</v>
      </c>
      <c r="C1011" s="17" t="s">
        <v>41</v>
      </c>
      <c r="D1011" s="18">
        <v>852770</v>
      </c>
      <c r="E1011" s="18">
        <v>851444</v>
      </c>
      <c r="F1011" s="18">
        <v>854455</v>
      </c>
      <c r="G1011" s="18">
        <v>2982</v>
      </c>
      <c r="R1011" s="18">
        <v>2985</v>
      </c>
      <c r="S1011" s="18">
        <v>2961</v>
      </c>
      <c r="T1011" s="18">
        <v>5946</v>
      </c>
      <c r="W1011" s="18">
        <v>-2151</v>
      </c>
      <c r="AI1011" s="21">
        <v>5136</v>
      </c>
    </row>
    <row r="1012" spans="1:35">
      <c r="A1012" t="s">
        <v>191</v>
      </c>
      <c r="B1012" s="16">
        <v>43196</v>
      </c>
      <c r="C1012" s="17" t="s">
        <v>41</v>
      </c>
      <c r="D1012" s="18">
        <v>908204</v>
      </c>
      <c r="E1012" s="18">
        <v>921489</v>
      </c>
      <c r="F1012" s="18">
        <v>925910</v>
      </c>
      <c r="G1012" s="18">
        <v>4401</v>
      </c>
      <c r="R1012" s="18">
        <v>4407</v>
      </c>
      <c r="S1012" s="18">
        <v>3172</v>
      </c>
      <c r="T1012" s="18">
        <v>7579</v>
      </c>
      <c r="W1012" s="18">
        <v>-2600</v>
      </c>
      <c r="AI1012" s="21">
        <v>7007</v>
      </c>
    </row>
    <row r="1013" spans="1:35">
      <c r="A1013" t="s">
        <v>191</v>
      </c>
      <c r="B1013" s="16">
        <v>43197</v>
      </c>
      <c r="C1013" s="17" t="s">
        <v>41</v>
      </c>
      <c r="D1013" s="18">
        <v>812315</v>
      </c>
      <c r="E1013" s="18">
        <v>866492</v>
      </c>
      <c r="F1013" s="18">
        <v>878955</v>
      </c>
      <c r="G1013" s="18">
        <v>12441</v>
      </c>
      <c r="R1013" s="18">
        <v>12438</v>
      </c>
      <c r="S1013" s="18">
        <v>1255</v>
      </c>
      <c r="T1013" s="18">
        <v>13693</v>
      </c>
      <c r="W1013" s="18">
        <v>3213</v>
      </c>
      <c r="AI1013" s="21">
        <v>9225</v>
      </c>
    </row>
    <row r="1014" spans="1:35">
      <c r="A1014" t="s">
        <v>191</v>
      </c>
      <c r="B1014" s="16">
        <v>43198</v>
      </c>
      <c r="C1014" s="17" t="s">
        <v>41</v>
      </c>
      <c r="D1014" s="18">
        <v>829531</v>
      </c>
      <c r="E1014" s="18">
        <v>838946</v>
      </c>
      <c r="F1014" s="18">
        <v>840047</v>
      </c>
      <c r="G1014" s="18">
        <v>1092</v>
      </c>
      <c r="R1014" s="18">
        <v>1093</v>
      </c>
      <c r="S1014" s="18">
        <v>5230</v>
      </c>
      <c r="T1014" s="18">
        <v>6323</v>
      </c>
      <c r="W1014" s="18">
        <v>-3443</v>
      </c>
      <c r="AI1014" s="21">
        <v>4536</v>
      </c>
    </row>
    <row r="1015" spans="1:35">
      <c r="A1015" t="s">
        <v>191</v>
      </c>
      <c r="B1015" s="16">
        <v>43199</v>
      </c>
      <c r="C1015" s="17" t="s">
        <v>41</v>
      </c>
      <c r="D1015" s="18">
        <v>855898</v>
      </c>
      <c r="E1015" s="18">
        <v>834169</v>
      </c>
      <c r="F1015" s="18">
        <v>838641</v>
      </c>
      <c r="G1015" s="18">
        <v>4441</v>
      </c>
      <c r="R1015" s="18">
        <v>4438</v>
      </c>
      <c r="S1015" s="18">
        <v>250</v>
      </c>
      <c r="T1015" s="18">
        <v>4688</v>
      </c>
      <c r="W1015" s="18">
        <v>2168</v>
      </c>
      <c r="AI1015" s="21">
        <v>2270</v>
      </c>
    </row>
    <row r="1016" spans="1:35">
      <c r="A1016" t="s">
        <v>191</v>
      </c>
      <c r="B1016" s="16">
        <v>43200</v>
      </c>
      <c r="C1016" s="17" t="s">
        <v>41</v>
      </c>
      <c r="D1016" s="18">
        <v>831592</v>
      </c>
      <c r="E1016" s="18">
        <v>832266</v>
      </c>
      <c r="F1016" s="18">
        <v>831641</v>
      </c>
      <c r="G1016" s="18">
        <v>-656</v>
      </c>
      <c r="R1016" s="18">
        <v>-657</v>
      </c>
      <c r="S1016" s="18">
        <v>2205</v>
      </c>
      <c r="T1016" s="18">
        <v>1548</v>
      </c>
      <c r="W1016" s="18">
        <v>-1353</v>
      </c>
      <c r="AI1016" s="21">
        <v>696</v>
      </c>
    </row>
    <row r="1017" spans="1:35">
      <c r="A1017" t="s">
        <v>191</v>
      </c>
      <c r="B1017" s="16">
        <v>43201</v>
      </c>
      <c r="C1017" s="17" t="s">
        <v>41</v>
      </c>
      <c r="D1017" s="18">
        <v>852719</v>
      </c>
      <c r="E1017" s="18">
        <v>857877</v>
      </c>
      <c r="F1017" s="18">
        <v>860533</v>
      </c>
      <c r="G1017" s="18">
        <v>2626</v>
      </c>
      <c r="R1017" s="18">
        <v>2627</v>
      </c>
      <c r="S1017" s="18">
        <v>314</v>
      </c>
      <c r="T1017" s="18">
        <v>2941</v>
      </c>
      <c r="W1017" s="18">
        <v>1932</v>
      </c>
      <c r="AI1017" s="21">
        <v>695</v>
      </c>
    </row>
    <row r="1018" spans="1:35">
      <c r="A1018" t="s">
        <v>191</v>
      </c>
      <c r="B1018" s="16">
        <v>43202</v>
      </c>
      <c r="C1018" s="17" t="s">
        <v>41</v>
      </c>
      <c r="D1018" s="18">
        <v>912242</v>
      </c>
      <c r="E1018" s="18">
        <v>918435</v>
      </c>
      <c r="F1018" s="18">
        <v>923366</v>
      </c>
      <c r="G1018" s="18">
        <v>4884</v>
      </c>
      <c r="R1018" s="18">
        <v>4888</v>
      </c>
      <c r="S1018" s="18">
        <v>0</v>
      </c>
      <c r="T1018" s="18">
        <v>4888</v>
      </c>
      <c r="W1018" s="18">
        <v>4337</v>
      </c>
      <c r="AI1018" s="21">
        <v>551</v>
      </c>
    </row>
    <row r="1019" spans="1:35">
      <c r="A1019" t="s">
        <v>191</v>
      </c>
      <c r="B1019" s="16">
        <v>43203</v>
      </c>
      <c r="C1019" s="17" t="s">
        <v>41</v>
      </c>
      <c r="D1019" s="18">
        <v>953450</v>
      </c>
      <c r="E1019" s="18">
        <v>965171</v>
      </c>
      <c r="F1019" s="18">
        <v>968105</v>
      </c>
      <c r="G1019" s="18">
        <v>2897</v>
      </c>
      <c r="R1019" s="18">
        <v>2900</v>
      </c>
      <c r="S1019" s="18">
        <v>675</v>
      </c>
      <c r="T1019" s="18">
        <v>3575</v>
      </c>
      <c r="W1019" s="18">
        <v>2757</v>
      </c>
      <c r="AI1019" s="21">
        <v>143</v>
      </c>
    </row>
    <row r="1020" spans="1:35">
      <c r="A1020" t="s">
        <v>191</v>
      </c>
      <c r="B1020" s="16">
        <v>43204</v>
      </c>
      <c r="C1020" s="17" t="s">
        <v>41</v>
      </c>
      <c r="D1020" s="18">
        <v>787810</v>
      </c>
      <c r="E1020" s="18">
        <v>784873</v>
      </c>
      <c r="F1020" s="18">
        <v>784692</v>
      </c>
      <c r="G1020" s="18">
        <v>-228</v>
      </c>
      <c r="R1020" s="18">
        <v>-229</v>
      </c>
      <c r="S1020" s="18">
        <v>2255</v>
      </c>
      <c r="T1020" s="18">
        <v>2026</v>
      </c>
      <c r="W1020" s="18">
        <v>-925</v>
      </c>
      <c r="AI1020" s="21">
        <v>696</v>
      </c>
    </row>
    <row r="1021" spans="1:35">
      <c r="A1021" t="s">
        <v>191</v>
      </c>
      <c r="B1021" s="16">
        <v>43205</v>
      </c>
      <c r="C1021" s="17" t="s">
        <v>41</v>
      </c>
      <c r="D1021" s="18">
        <v>800313</v>
      </c>
      <c r="E1021" s="18">
        <v>792730</v>
      </c>
      <c r="F1021" s="18">
        <v>789523</v>
      </c>
      <c r="G1021" s="18">
        <v>-3220</v>
      </c>
      <c r="R1021" s="18">
        <v>-3218</v>
      </c>
      <c r="S1021" s="18">
        <v>3591</v>
      </c>
      <c r="T1021" s="18">
        <v>373</v>
      </c>
      <c r="W1021" s="18">
        <v>-3553</v>
      </c>
      <c r="AI1021" s="21">
        <v>335</v>
      </c>
    </row>
    <row r="1022" spans="1:35">
      <c r="A1022" t="s">
        <v>191</v>
      </c>
      <c r="B1022" s="16">
        <v>43206</v>
      </c>
      <c r="C1022" s="17" t="s">
        <v>41</v>
      </c>
      <c r="D1022" s="18">
        <v>861248</v>
      </c>
      <c r="E1022" s="18">
        <v>863732</v>
      </c>
      <c r="F1022" s="18">
        <v>860783</v>
      </c>
      <c r="G1022" s="18">
        <v>-2979</v>
      </c>
      <c r="R1022" s="18">
        <v>-2977</v>
      </c>
      <c r="S1022" s="18">
        <v>5039</v>
      </c>
      <c r="T1022" s="18">
        <v>2062</v>
      </c>
      <c r="W1022" s="18">
        <v>-3528</v>
      </c>
      <c r="AI1022" s="21">
        <v>551</v>
      </c>
    </row>
    <row r="1023" spans="1:35">
      <c r="A1023" t="s">
        <v>191</v>
      </c>
      <c r="B1023" s="16">
        <v>43207</v>
      </c>
      <c r="C1023" s="17" t="s">
        <v>41</v>
      </c>
      <c r="D1023" s="18">
        <v>905611</v>
      </c>
      <c r="E1023" s="18">
        <v>900191</v>
      </c>
      <c r="F1023" s="18">
        <v>893887</v>
      </c>
      <c r="G1023" s="18">
        <v>-6327</v>
      </c>
      <c r="R1023" s="18">
        <v>-6330</v>
      </c>
      <c r="S1023" s="18">
        <v>6911</v>
      </c>
      <c r="T1023" s="18">
        <v>581</v>
      </c>
      <c r="W1023" s="18">
        <v>-6910</v>
      </c>
      <c r="AI1023" s="21">
        <v>580</v>
      </c>
    </row>
    <row r="1024" spans="1:35">
      <c r="A1024" t="s">
        <v>191</v>
      </c>
      <c r="B1024" s="16">
        <v>43208</v>
      </c>
      <c r="C1024" s="17" t="s">
        <v>41</v>
      </c>
      <c r="D1024" s="18">
        <v>893389</v>
      </c>
      <c r="E1024" s="18">
        <v>904727</v>
      </c>
      <c r="F1024" s="18">
        <v>895665</v>
      </c>
      <c r="G1024" s="18">
        <v>-9093</v>
      </c>
      <c r="R1024" s="18">
        <v>-9094</v>
      </c>
      <c r="S1024" s="18">
        <v>9767</v>
      </c>
      <c r="T1024" s="18">
        <v>673</v>
      </c>
      <c r="W1024" s="18">
        <v>-9767</v>
      </c>
      <c r="AI1024" s="21">
        <v>673</v>
      </c>
    </row>
    <row r="1025" spans="1:35">
      <c r="A1025" t="s">
        <v>191</v>
      </c>
      <c r="B1025" s="16">
        <v>43209</v>
      </c>
      <c r="C1025" s="17" t="s">
        <v>41</v>
      </c>
      <c r="D1025" s="18">
        <v>835028</v>
      </c>
      <c r="E1025" s="18">
        <v>846176</v>
      </c>
      <c r="F1025" s="18">
        <v>839185</v>
      </c>
      <c r="G1025" s="18">
        <v>-7021</v>
      </c>
      <c r="R1025" s="18">
        <v>-7028</v>
      </c>
      <c r="S1025" s="18">
        <v>7709</v>
      </c>
      <c r="T1025" s="18">
        <v>681</v>
      </c>
      <c r="W1025" s="18">
        <v>-7709</v>
      </c>
      <c r="AI1025" s="21">
        <v>681</v>
      </c>
    </row>
    <row r="1026" spans="1:35">
      <c r="A1026" t="s">
        <v>191</v>
      </c>
      <c r="B1026" s="16">
        <v>43210</v>
      </c>
      <c r="C1026" s="17" t="s">
        <v>41</v>
      </c>
      <c r="D1026" s="18">
        <v>827422</v>
      </c>
      <c r="E1026" s="18">
        <v>816179</v>
      </c>
      <c r="F1026" s="18">
        <v>815326</v>
      </c>
      <c r="G1026" s="18">
        <v>-876</v>
      </c>
      <c r="R1026" s="18">
        <v>-874</v>
      </c>
      <c r="S1026" s="18">
        <v>1956</v>
      </c>
      <c r="T1026" s="18">
        <v>1082</v>
      </c>
      <c r="W1026" s="18">
        <v>-1596</v>
      </c>
      <c r="AI1026" s="21">
        <v>722</v>
      </c>
    </row>
    <row r="1027" spans="1:35">
      <c r="A1027" t="s">
        <v>191</v>
      </c>
      <c r="B1027" s="16">
        <v>43211</v>
      </c>
      <c r="C1027" s="17" t="s">
        <v>41</v>
      </c>
      <c r="D1027" s="18">
        <v>794864</v>
      </c>
      <c r="E1027" s="18">
        <v>803169</v>
      </c>
      <c r="F1027" s="18">
        <v>798565</v>
      </c>
      <c r="G1027" s="18">
        <v>-4618</v>
      </c>
      <c r="R1027" s="18">
        <v>-4621</v>
      </c>
      <c r="S1027" s="18">
        <v>6695</v>
      </c>
      <c r="T1027" s="18">
        <v>2074</v>
      </c>
      <c r="W1027" s="18">
        <v>-6695</v>
      </c>
      <c r="AI1027" s="21">
        <v>2074</v>
      </c>
    </row>
    <row r="1028" spans="1:35">
      <c r="A1028" t="s">
        <v>191</v>
      </c>
      <c r="B1028" s="16">
        <v>43212</v>
      </c>
      <c r="C1028" s="17" t="s">
        <v>41</v>
      </c>
      <c r="D1028" s="18">
        <v>767101</v>
      </c>
      <c r="E1028" s="18">
        <v>788184</v>
      </c>
      <c r="F1028" s="18">
        <v>787138</v>
      </c>
      <c r="G1028" s="18">
        <v>-1058</v>
      </c>
      <c r="R1028" s="18">
        <v>-1060</v>
      </c>
      <c r="S1028" s="18">
        <v>2981</v>
      </c>
      <c r="T1028" s="18">
        <v>1921</v>
      </c>
      <c r="W1028" s="18">
        <v>-2843</v>
      </c>
      <c r="AI1028" s="21">
        <v>1783</v>
      </c>
    </row>
    <row r="1029" spans="1:35">
      <c r="A1029" t="s">
        <v>191</v>
      </c>
      <c r="B1029" s="16">
        <v>43213</v>
      </c>
      <c r="C1029" s="17" t="s">
        <v>41</v>
      </c>
      <c r="D1029" s="18">
        <v>847907</v>
      </c>
      <c r="E1029" s="18">
        <v>856688</v>
      </c>
      <c r="F1029" s="18">
        <v>857336</v>
      </c>
      <c r="G1029" s="18">
        <v>623</v>
      </c>
      <c r="R1029" s="18">
        <v>622</v>
      </c>
      <c r="S1029" s="18">
        <v>3874</v>
      </c>
      <c r="T1029" s="18">
        <v>4496</v>
      </c>
      <c r="W1029" s="18">
        <v>-3110</v>
      </c>
      <c r="AI1029" s="21">
        <v>3732</v>
      </c>
    </row>
    <row r="1030" spans="1:35">
      <c r="A1030" t="s">
        <v>191</v>
      </c>
      <c r="B1030" s="16">
        <v>43214</v>
      </c>
      <c r="C1030" s="17" t="s">
        <v>41</v>
      </c>
      <c r="D1030" s="18">
        <v>908689</v>
      </c>
      <c r="E1030" s="18">
        <v>920910</v>
      </c>
      <c r="F1030" s="18">
        <v>926483</v>
      </c>
      <c r="G1030" s="18">
        <v>5543</v>
      </c>
      <c r="R1030" s="18">
        <v>5540</v>
      </c>
      <c r="S1030" s="18">
        <v>855</v>
      </c>
      <c r="T1030" s="18">
        <v>6395</v>
      </c>
      <c r="W1030" s="18">
        <v>669</v>
      </c>
      <c r="AI1030" s="21">
        <v>4871</v>
      </c>
    </row>
    <row r="1031" spans="1:35">
      <c r="A1031" t="s">
        <v>191</v>
      </c>
      <c r="B1031" s="16">
        <v>43215</v>
      </c>
      <c r="C1031" s="17" t="s">
        <v>41</v>
      </c>
      <c r="D1031" s="18">
        <v>904080</v>
      </c>
      <c r="E1031" s="18">
        <v>892231</v>
      </c>
      <c r="F1031" s="18">
        <v>893227</v>
      </c>
      <c r="G1031" s="18">
        <v>967</v>
      </c>
      <c r="R1031" s="18">
        <v>967</v>
      </c>
      <c r="S1031" s="18">
        <v>3992</v>
      </c>
      <c r="T1031" s="18">
        <v>4959</v>
      </c>
      <c r="W1031" s="18">
        <v>-3046</v>
      </c>
      <c r="AI1031" s="21">
        <v>4013</v>
      </c>
    </row>
    <row r="1032" spans="1:35">
      <c r="A1032" t="s">
        <v>191</v>
      </c>
      <c r="B1032" s="16">
        <v>43216</v>
      </c>
      <c r="C1032" s="17" t="s">
        <v>41</v>
      </c>
      <c r="D1032" s="18">
        <v>859343</v>
      </c>
      <c r="E1032" s="18">
        <v>855654</v>
      </c>
      <c r="F1032" s="18">
        <v>861674</v>
      </c>
      <c r="G1032" s="18">
        <v>5992</v>
      </c>
      <c r="R1032" s="18">
        <v>5991</v>
      </c>
      <c r="S1032" s="18">
        <v>1676</v>
      </c>
      <c r="T1032" s="18">
        <v>7667</v>
      </c>
      <c r="W1032" s="18">
        <v>285</v>
      </c>
      <c r="AI1032" s="21">
        <v>5706</v>
      </c>
    </row>
    <row r="1033" spans="1:35">
      <c r="A1033" t="s">
        <v>191</v>
      </c>
      <c r="B1033" s="16">
        <v>43217</v>
      </c>
      <c r="C1033" s="17" t="s">
        <v>41</v>
      </c>
      <c r="D1033" s="18">
        <v>850092</v>
      </c>
      <c r="E1033" s="18">
        <v>863632</v>
      </c>
      <c r="F1033" s="18">
        <v>859998</v>
      </c>
      <c r="G1033" s="18">
        <v>-3653</v>
      </c>
      <c r="R1033" s="18">
        <v>-3657</v>
      </c>
      <c r="S1033" s="18">
        <v>8288</v>
      </c>
      <c r="T1033" s="18">
        <v>4631</v>
      </c>
      <c r="W1033" s="18">
        <v>-7792</v>
      </c>
      <c r="AI1033" s="21">
        <v>4135</v>
      </c>
    </row>
    <row r="1034" spans="1:35">
      <c r="A1034" t="s">
        <v>191</v>
      </c>
      <c r="B1034" s="16">
        <v>43218</v>
      </c>
      <c r="C1034" s="17" t="s">
        <v>41</v>
      </c>
      <c r="D1034" s="18">
        <v>861040</v>
      </c>
      <c r="E1034" s="18">
        <v>859745</v>
      </c>
      <c r="F1034" s="18">
        <v>854609</v>
      </c>
      <c r="G1034" s="18">
        <v>-5149</v>
      </c>
      <c r="R1034" s="18">
        <v>-5146</v>
      </c>
      <c r="S1034" s="18">
        <v>7741</v>
      </c>
      <c r="T1034" s="18">
        <v>2595</v>
      </c>
      <c r="W1034" s="18">
        <v>-7741</v>
      </c>
      <c r="AI1034" s="21">
        <v>2595</v>
      </c>
    </row>
    <row r="1035" spans="1:35">
      <c r="A1035" t="s">
        <v>191</v>
      </c>
      <c r="B1035" s="16">
        <v>43219</v>
      </c>
      <c r="C1035" s="17" t="s">
        <v>41</v>
      </c>
      <c r="D1035" s="18">
        <v>868265</v>
      </c>
      <c r="E1035" s="18">
        <v>865232</v>
      </c>
      <c r="F1035" s="18">
        <v>868785</v>
      </c>
      <c r="G1035" s="18">
        <v>3539</v>
      </c>
      <c r="R1035" s="18">
        <v>3539</v>
      </c>
      <c r="S1035" s="18">
        <v>116</v>
      </c>
      <c r="T1035" s="18">
        <v>3655</v>
      </c>
      <c r="W1035" s="18">
        <v>1818</v>
      </c>
      <c r="AI1035" s="21">
        <v>1721</v>
      </c>
    </row>
    <row r="1036" spans="1:35">
      <c r="A1036" t="s">
        <v>191</v>
      </c>
      <c r="B1036" s="16">
        <v>43220</v>
      </c>
      <c r="C1036" s="17" t="s">
        <v>41</v>
      </c>
      <c r="D1036" s="18">
        <v>904180</v>
      </c>
      <c r="E1036" s="18">
        <v>912560</v>
      </c>
      <c r="F1036" s="18">
        <v>916584</v>
      </c>
      <c r="G1036" s="18">
        <v>4011</v>
      </c>
      <c r="R1036" s="18">
        <v>4016</v>
      </c>
      <c r="S1036" s="18">
        <v>443</v>
      </c>
      <c r="T1036" s="18">
        <v>4459</v>
      </c>
      <c r="W1036" s="18">
        <v>907</v>
      </c>
      <c r="AI1036" s="21">
        <v>3109</v>
      </c>
    </row>
    <row r="1037" spans="1:35">
      <c r="A1037" t="s">
        <v>191</v>
      </c>
      <c r="B1037" s="16">
        <v>43221</v>
      </c>
      <c r="C1037" s="17" t="s">
        <v>41</v>
      </c>
      <c r="D1037" s="18">
        <v>963218</v>
      </c>
      <c r="E1037" s="18">
        <v>954933</v>
      </c>
      <c r="F1037" s="18">
        <v>957534</v>
      </c>
      <c r="G1037" s="18">
        <v>2590</v>
      </c>
      <c r="R1037" s="18">
        <v>2588</v>
      </c>
      <c r="S1037" s="18">
        <v>813</v>
      </c>
      <c r="T1037" s="18">
        <v>3401</v>
      </c>
      <c r="W1037" s="18">
        <v>-468</v>
      </c>
      <c r="AI1037" s="21">
        <v>3056</v>
      </c>
    </row>
    <row r="1038" spans="1:35">
      <c r="A1038" t="s">
        <v>191</v>
      </c>
      <c r="B1038" s="16">
        <v>43222</v>
      </c>
      <c r="C1038" s="17" t="s">
        <v>41</v>
      </c>
      <c r="D1038" s="18">
        <v>1025198</v>
      </c>
      <c r="E1038" s="18">
        <v>1038758</v>
      </c>
      <c r="F1038" s="18">
        <v>1045145</v>
      </c>
      <c r="G1038" s="18">
        <v>6370</v>
      </c>
      <c r="R1038" s="18">
        <v>6370</v>
      </c>
      <c r="S1038" s="18">
        <v>414</v>
      </c>
      <c r="T1038" s="18">
        <v>6784</v>
      </c>
      <c r="W1038" s="18">
        <v>73</v>
      </c>
      <c r="AI1038" s="21">
        <v>6297</v>
      </c>
    </row>
    <row r="1039" spans="1:35">
      <c r="A1039" t="s">
        <v>191</v>
      </c>
      <c r="B1039" s="16">
        <v>43223</v>
      </c>
      <c r="C1039" s="17" t="s">
        <v>41</v>
      </c>
      <c r="D1039" s="18">
        <v>1016288</v>
      </c>
      <c r="E1039" s="18">
        <v>1025162</v>
      </c>
      <c r="F1039" s="18">
        <v>1031406</v>
      </c>
      <c r="G1039" s="18">
        <v>6222</v>
      </c>
      <c r="R1039" s="18">
        <v>6220</v>
      </c>
      <c r="S1039" s="18">
        <v>446</v>
      </c>
      <c r="T1039" s="18">
        <v>6666</v>
      </c>
      <c r="W1039" s="18">
        <v>-112</v>
      </c>
      <c r="AI1039" s="21">
        <v>6332</v>
      </c>
    </row>
    <row r="1040" spans="1:35">
      <c r="A1040" t="s">
        <v>191</v>
      </c>
      <c r="B1040" s="16">
        <v>43224</v>
      </c>
      <c r="C1040" s="17" t="s">
        <v>41</v>
      </c>
      <c r="D1040" s="18">
        <v>918500</v>
      </c>
      <c r="E1040" s="18">
        <v>924174</v>
      </c>
      <c r="F1040" s="18">
        <v>930383</v>
      </c>
      <c r="G1040" s="18">
        <v>6180</v>
      </c>
      <c r="R1040" s="18">
        <v>6179</v>
      </c>
      <c r="S1040" s="18">
        <v>192</v>
      </c>
      <c r="T1040" s="18">
        <v>6371</v>
      </c>
      <c r="W1040" s="18">
        <v>-26</v>
      </c>
      <c r="AI1040" s="21">
        <v>6205</v>
      </c>
    </row>
    <row r="1041" spans="1:35">
      <c r="A1041" t="s">
        <v>191</v>
      </c>
      <c r="B1041" s="16">
        <v>43225</v>
      </c>
      <c r="C1041" s="17" t="s">
        <v>41</v>
      </c>
      <c r="D1041" s="18">
        <v>865769</v>
      </c>
      <c r="E1041" s="18">
        <v>887570</v>
      </c>
      <c r="F1041" s="18">
        <v>885291</v>
      </c>
      <c r="G1041" s="18">
        <v>-2294</v>
      </c>
      <c r="R1041" s="18">
        <v>-2294</v>
      </c>
      <c r="S1041" s="18">
        <v>5859</v>
      </c>
      <c r="T1041" s="18">
        <v>3565</v>
      </c>
      <c r="W1041" s="18">
        <v>-5200</v>
      </c>
      <c r="AI1041" s="21">
        <v>2906</v>
      </c>
    </row>
    <row r="1042" spans="1:35">
      <c r="A1042" t="s">
        <v>191</v>
      </c>
      <c r="B1042" s="16">
        <v>43226</v>
      </c>
      <c r="C1042" s="17" t="s">
        <v>41</v>
      </c>
      <c r="D1042" s="18">
        <v>918296</v>
      </c>
      <c r="E1042" s="18">
        <v>918659</v>
      </c>
      <c r="F1042" s="18">
        <v>915119</v>
      </c>
      <c r="G1042" s="18">
        <v>-3554</v>
      </c>
      <c r="R1042" s="18">
        <v>-3560</v>
      </c>
      <c r="S1042" s="18">
        <v>5139</v>
      </c>
      <c r="T1042" s="18">
        <v>1579</v>
      </c>
      <c r="W1042" s="18">
        <v>-5029</v>
      </c>
      <c r="AI1042" s="21">
        <v>1469</v>
      </c>
    </row>
    <row r="1043" spans="1:35">
      <c r="A1043" t="s">
        <v>191</v>
      </c>
      <c r="B1043" s="16">
        <v>43227</v>
      </c>
      <c r="C1043" s="17" t="s">
        <v>41</v>
      </c>
      <c r="D1043" s="18">
        <v>1027007</v>
      </c>
      <c r="E1043" s="18">
        <v>1027262</v>
      </c>
      <c r="F1043" s="18">
        <v>1024790</v>
      </c>
      <c r="G1043" s="18">
        <v>-2483</v>
      </c>
      <c r="R1043" s="18">
        <v>-2486</v>
      </c>
      <c r="S1043" s="18">
        <v>5971</v>
      </c>
      <c r="T1043" s="18">
        <v>3485</v>
      </c>
      <c r="W1043" s="18">
        <v>-5530</v>
      </c>
      <c r="AI1043" s="21">
        <v>3044</v>
      </c>
    </row>
    <row r="1044" spans="1:35">
      <c r="A1044" t="s">
        <v>191</v>
      </c>
      <c r="B1044" s="16">
        <v>43228</v>
      </c>
      <c r="C1044" s="17" t="s">
        <v>41</v>
      </c>
      <c r="D1044" s="18">
        <v>1042789</v>
      </c>
      <c r="E1044" s="18">
        <v>1037091</v>
      </c>
      <c r="F1044" s="18">
        <v>1039017</v>
      </c>
      <c r="G1044" s="18">
        <v>1915</v>
      </c>
      <c r="R1044" s="18">
        <v>1912</v>
      </c>
      <c r="S1044" s="18">
        <v>3310</v>
      </c>
      <c r="T1044" s="18">
        <v>5222</v>
      </c>
      <c r="W1044" s="18">
        <v>-2841</v>
      </c>
      <c r="AI1044" s="21">
        <v>4753</v>
      </c>
    </row>
    <row r="1045" spans="1:35">
      <c r="A1045" t="s">
        <v>191</v>
      </c>
      <c r="B1045" s="16">
        <v>43229</v>
      </c>
      <c r="C1045" s="17" t="s">
        <v>41</v>
      </c>
      <c r="D1045" s="18">
        <v>1061508</v>
      </c>
      <c r="E1045" s="18">
        <v>1031770</v>
      </c>
      <c r="F1045" s="18">
        <v>1032184</v>
      </c>
      <c r="G1045" s="18">
        <v>404</v>
      </c>
      <c r="R1045" s="18">
        <v>395</v>
      </c>
      <c r="S1045" s="18">
        <v>1519</v>
      </c>
      <c r="T1045" s="18">
        <v>1914</v>
      </c>
      <c r="W1045" s="18">
        <v>-1023</v>
      </c>
      <c r="AI1045" s="21">
        <v>1418</v>
      </c>
    </row>
    <row r="1046" spans="1:35">
      <c r="A1046" t="s">
        <v>191</v>
      </c>
      <c r="B1046" s="16">
        <v>43230</v>
      </c>
      <c r="C1046" s="17" t="s">
        <v>41</v>
      </c>
      <c r="D1046" s="18">
        <v>1038229</v>
      </c>
      <c r="E1046" s="18">
        <v>1036428</v>
      </c>
      <c r="F1046" s="18">
        <v>1037613</v>
      </c>
      <c r="G1046" s="18">
        <v>1173</v>
      </c>
      <c r="R1046" s="18">
        <v>1167</v>
      </c>
      <c r="S1046" s="18">
        <v>876</v>
      </c>
      <c r="T1046" s="18">
        <v>2043</v>
      </c>
      <c r="W1046" s="18">
        <v>-680</v>
      </c>
      <c r="AI1046" s="21">
        <v>1847</v>
      </c>
    </row>
    <row r="1047" spans="1:35">
      <c r="A1047" t="s">
        <v>191</v>
      </c>
      <c r="B1047" s="16">
        <v>43231</v>
      </c>
      <c r="C1047" s="17" t="s">
        <v>41</v>
      </c>
      <c r="D1047" s="18">
        <v>1054738</v>
      </c>
      <c r="E1047" s="18">
        <v>1071425</v>
      </c>
      <c r="F1047" s="18">
        <v>1078780</v>
      </c>
      <c r="G1047" s="18">
        <v>7331</v>
      </c>
      <c r="R1047" s="18">
        <v>7330</v>
      </c>
      <c r="S1047" s="18">
        <v>1130</v>
      </c>
      <c r="T1047" s="18">
        <v>8460</v>
      </c>
      <c r="W1047" s="18">
        <v>-1092</v>
      </c>
      <c r="AI1047" s="21">
        <v>8422</v>
      </c>
    </row>
    <row r="1048" spans="1:35">
      <c r="A1048" t="s">
        <v>191</v>
      </c>
      <c r="B1048" s="16">
        <v>43232</v>
      </c>
      <c r="C1048" s="17" t="s">
        <v>41</v>
      </c>
      <c r="D1048" s="18">
        <v>1049441</v>
      </c>
      <c r="E1048" s="18">
        <v>1071773</v>
      </c>
      <c r="F1048" s="18">
        <v>1071082</v>
      </c>
      <c r="G1048" s="18">
        <v>-703</v>
      </c>
      <c r="R1048" s="18">
        <v>-705</v>
      </c>
      <c r="S1048" s="18">
        <v>3780</v>
      </c>
      <c r="T1048" s="18">
        <v>3075</v>
      </c>
      <c r="W1048" s="18">
        <v>-3440</v>
      </c>
      <c r="AI1048" s="21">
        <v>2735</v>
      </c>
    </row>
    <row r="1049" spans="1:35">
      <c r="A1049" t="s">
        <v>191</v>
      </c>
      <c r="B1049" s="16">
        <v>43233</v>
      </c>
      <c r="C1049" s="17" t="s">
        <v>41</v>
      </c>
      <c r="D1049" s="18">
        <v>1050949</v>
      </c>
      <c r="E1049" s="18">
        <v>1077888</v>
      </c>
      <c r="F1049" s="18">
        <v>1078703</v>
      </c>
      <c r="G1049" s="18">
        <v>798</v>
      </c>
      <c r="R1049" s="18">
        <v>798</v>
      </c>
      <c r="S1049" s="18">
        <v>3647</v>
      </c>
      <c r="T1049" s="18">
        <v>4445</v>
      </c>
      <c r="W1049" s="18">
        <v>-2107</v>
      </c>
      <c r="AI1049" s="21">
        <v>2905</v>
      </c>
    </row>
    <row r="1050" spans="1:35">
      <c r="A1050" t="s">
        <v>191</v>
      </c>
      <c r="B1050" s="16">
        <v>43234</v>
      </c>
      <c r="C1050" s="17" t="s">
        <v>41</v>
      </c>
      <c r="D1050" s="18">
        <v>1119035</v>
      </c>
      <c r="E1050" s="18">
        <v>1141445</v>
      </c>
      <c r="F1050" s="18">
        <v>1145078</v>
      </c>
      <c r="G1050" s="18">
        <v>3596</v>
      </c>
      <c r="R1050" s="18">
        <v>3598</v>
      </c>
      <c r="S1050" s="18">
        <v>2918</v>
      </c>
      <c r="T1050" s="18">
        <v>6516</v>
      </c>
      <c r="W1050" s="18">
        <v>-1674</v>
      </c>
      <c r="AI1050" s="21">
        <v>5272</v>
      </c>
    </row>
    <row r="1051" spans="1:35">
      <c r="A1051" t="s">
        <v>191</v>
      </c>
      <c r="B1051" s="16">
        <v>43235</v>
      </c>
      <c r="C1051" s="17" t="s">
        <v>41</v>
      </c>
      <c r="D1051" s="18">
        <v>1131293</v>
      </c>
      <c r="E1051" s="18">
        <v>1121339</v>
      </c>
      <c r="F1051" s="18">
        <v>1120529</v>
      </c>
      <c r="G1051" s="18">
        <v>-830</v>
      </c>
      <c r="R1051" s="18">
        <v>-830</v>
      </c>
      <c r="S1051" s="18">
        <v>5125</v>
      </c>
      <c r="T1051" s="18">
        <v>4295</v>
      </c>
      <c r="W1051" s="18">
        <v>-4610</v>
      </c>
      <c r="AI1051" s="21">
        <v>3780</v>
      </c>
    </row>
    <row r="1052" spans="1:35">
      <c r="A1052" t="s">
        <v>191</v>
      </c>
      <c r="B1052" s="16">
        <v>43236</v>
      </c>
      <c r="C1052" s="17" t="s">
        <v>41</v>
      </c>
      <c r="D1052" s="18">
        <v>1156232</v>
      </c>
      <c r="E1052" s="18">
        <v>1132236</v>
      </c>
      <c r="F1052" s="18">
        <v>1129040</v>
      </c>
      <c r="G1052" s="18">
        <v>-3217</v>
      </c>
      <c r="R1052" s="18">
        <v>-3216</v>
      </c>
      <c r="S1052" s="18">
        <v>6900</v>
      </c>
      <c r="T1052" s="18">
        <v>3684</v>
      </c>
      <c r="W1052" s="18">
        <v>-6594</v>
      </c>
      <c r="AI1052" s="21">
        <v>3378</v>
      </c>
    </row>
    <row r="1053" spans="1:35">
      <c r="A1053" t="s">
        <v>191</v>
      </c>
      <c r="B1053" s="16">
        <v>43237</v>
      </c>
      <c r="C1053" s="17" t="s">
        <v>41</v>
      </c>
      <c r="D1053" s="18">
        <v>1178190</v>
      </c>
      <c r="E1053" s="18">
        <v>1168333</v>
      </c>
      <c r="F1053" s="18">
        <v>1167842</v>
      </c>
      <c r="G1053" s="18">
        <v>-510</v>
      </c>
      <c r="R1053" s="18">
        <v>-507</v>
      </c>
      <c r="S1053" s="18">
        <v>6320</v>
      </c>
      <c r="T1053" s="18">
        <v>5813</v>
      </c>
      <c r="W1053" s="18">
        <v>-6041</v>
      </c>
      <c r="AI1053" s="21">
        <v>5534</v>
      </c>
    </row>
    <row r="1054" spans="1:35">
      <c r="A1054" t="s">
        <v>191</v>
      </c>
      <c r="B1054" s="16">
        <v>43238</v>
      </c>
      <c r="C1054" s="17" t="s">
        <v>41</v>
      </c>
      <c r="D1054" s="18">
        <v>1195359</v>
      </c>
      <c r="E1054" s="18">
        <v>1181547</v>
      </c>
      <c r="F1054" s="18">
        <v>1184680</v>
      </c>
      <c r="G1054" s="18">
        <v>3100</v>
      </c>
      <c r="R1054" s="18">
        <v>3104</v>
      </c>
      <c r="S1054" s="18">
        <v>3551</v>
      </c>
      <c r="T1054" s="18">
        <v>6655</v>
      </c>
      <c r="W1054" s="18">
        <v>-1987</v>
      </c>
      <c r="AI1054" s="21">
        <v>5091</v>
      </c>
    </row>
    <row r="1055" spans="1:35">
      <c r="A1055" t="s">
        <v>191</v>
      </c>
      <c r="B1055" s="16">
        <v>43239</v>
      </c>
      <c r="C1055" s="17" t="s">
        <v>41</v>
      </c>
      <c r="D1055" s="18">
        <v>1124277</v>
      </c>
      <c r="E1055" s="18">
        <v>1119417</v>
      </c>
      <c r="F1055" s="18">
        <v>1120641</v>
      </c>
      <c r="G1055" s="18">
        <v>1168</v>
      </c>
      <c r="R1055" s="18">
        <v>1174</v>
      </c>
      <c r="S1055" s="18">
        <v>4947</v>
      </c>
      <c r="T1055" s="18">
        <v>6121</v>
      </c>
      <c r="W1055" s="18">
        <v>-4547</v>
      </c>
      <c r="AI1055" s="21">
        <v>5721</v>
      </c>
    </row>
    <row r="1056" spans="1:35">
      <c r="A1056" t="s">
        <v>191</v>
      </c>
      <c r="B1056" s="16">
        <v>43240</v>
      </c>
      <c r="C1056" s="17" t="s">
        <v>41</v>
      </c>
      <c r="D1056" s="18">
        <v>1070315</v>
      </c>
      <c r="E1056" s="18">
        <v>993440</v>
      </c>
      <c r="F1056" s="18">
        <v>991406</v>
      </c>
      <c r="G1056" s="18">
        <v>-2047</v>
      </c>
      <c r="R1056" s="18">
        <v>-2046</v>
      </c>
      <c r="S1056" s="18">
        <v>6076</v>
      </c>
      <c r="T1056" s="18">
        <v>4030</v>
      </c>
      <c r="W1056" s="18">
        <v>-5988</v>
      </c>
      <c r="AI1056" s="21">
        <v>3942</v>
      </c>
    </row>
    <row r="1057" spans="1:35">
      <c r="A1057" t="s">
        <v>191</v>
      </c>
      <c r="B1057" s="16">
        <v>43241</v>
      </c>
      <c r="C1057" s="17" t="s">
        <v>41</v>
      </c>
      <c r="D1057" s="18">
        <v>1098923</v>
      </c>
      <c r="E1057" s="18">
        <v>1031542</v>
      </c>
      <c r="F1057" s="18">
        <v>1027471</v>
      </c>
      <c r="G1057" s="18">
        <v>-4051</v>
      </c>
      <c r="R1057" s="18">
        <v>-4050</v>
      </c>
      <c r="S1057" s="18">
        <v>11510</v>
      </c>
      <c r="T1057" s="18">
        <v>7460</v>
      </c>
      <c r="W1057" s="18">
        <v>-11510</v>
      </c>
      <c r="AI1057" s="21">
        <v>7460</v>
      </c>
    </row>
    <row r="1058" spans="1:35">
      <c r="A1058" t="s">
        <v>191</v>
      </c>
      <c r="B1058" s="16">
        <v>43242</v>
      </c>
      <c r="C1058" s="17" t="s">
        <v>41</v>
      </c>
      <c r="D1058" s="18">
        <v>1116765</v>
      </c>
      <c r="E1058" s="18">
        <v>1095252</v>
      </c>
      <c r="F1058" s="18">
        <v>1092316</v>
      </c>
      <c r="G1058" s="18">
        <v>-2955</v>
      </c>
      <c r="R1058" s="18">
        <v>-2956</v>
      </c>
      <c r="S1058" s="18">
        <v>11184</v>
      </c>
      <c r="T1058" s="18">
        <v>8228</v>
      </c>
      <c r="W1058" s="18">
        <v>-11184</v>
      </c>
      <c r="AI1058" s="21">
        <v>8228</v>
      </c>
    </row>
    <row r="1059" spans="1:35">
      <c r="A1059" t="s">
        <v>191</v>
      </c>
      <c r="B1059" s="16">
        <v>43243</v>
      </c>
      <c r="C1059" s="17" t="s">
        <v>41</v>
      </c>
      <c r="D1059" s="18">
        <v>1141868</v>
      </c>
      <c r="E1059" s="18">
        <v>1111870</v>
      </c>
      <c r="F1059" s="18">
        <v>1111034</v>
      </c>
      <c r="G1059" s="18">
        <v>-867</v>
      </c>
      <c r="R1059" s="18">
        <v>-869</v>
      </c>
      <c r="S1059" s="18">
        <v>9423</v>
      </c>
      <c r="T1059" s="18">
        <v>8554</v>
      </c>
      <c r="W1059" s="18">
        <v>-9025</v>
      </c>
      <c r="AI1059" s="21">
        <v>8156</v>
      </c>
    </row>
    <row r="1060" spans="1:35">
      <c r="A1060" t="s">
        <v>191</v>
      </c>
      <c r="B1060" s="16">
        <v>43244</v>
      </c>
      <c r="C1060" s="17" t="s">
        <v>41</v>
      </c>
      <c r="D1060" s="18">
        <v>1155097</v>
      </c>
      <c r="E1060" s="18">
        <v>1146892</v>
      </c>
      <c r="F1060" s="18">
        <v>1140065</v>
      </c>
      <c r="G1060" s="18">
        <v>-6848</v>
      </c>
      <c r="R1060" s="18">
        <v>-6845</v>
      </c>
      <c r="S1060" s="18">
        <v>12740</v>
      </c>
      <c r="T1060" s="18">
        <v>5895</v>
      </c>
      <c r="W1060" s="18">
        <v>-12740</v>
      </c>
      <c r="AI1060" s="21">
        <v>5895</v>
      </c>
    </row>
    <row r="1061" spans="1:35">
      <c r="A1061" t="s">
        <v>191</v>
      </c>
      <c r="B1061" s="16">
        <v>43245</v>
      </c>
      <c r="C1061" s="17" t="s">
        <v>41</v>
      </c>
      <c r="D1061" s="18">
        <v>1175836</v>
      </c>
      <c r="E1061" s="18">
        <v>1156370</v>
      </c>
      <c r="F1061" s="18">
        <v>1152736</v>
      </c>
      <c r="G1061" s="18">
        <v>-3650</v>
      </c>
      <c r="R1061" s="18">
        <v>-3648</v>
      </c>
      <c r="S1061" s="18">
        <v>10268</v>
      </c>
      <c r="T1061" s="18">
        <v>6620</v>
      </c>
      <c r="W1061" s="18">
        <v>-9952</v>
      </c>
      <c r="AI1061" s="21">
        <v>6304</v>
      </c>
    </row>
    <row r="1062" spans="1:35">
      <c r="A1062" t="s">
        <v>191</v>
      </c>
      <c r="B1062" s="16">
        <v>43246</v>
      </c>
      <c r="C1062" s="17" t="s">
        <v>41</v>
      </c>
      <c r="D1062" s="18">
        <v>1178351</v>
      </c>
      <c r="E1062" s="18">
        <v>1155473</v>
      </c>
      <c r="F1062" s="18">
        <v>1151355</v>
      </c>
      <c r="G1062" s="18">
        <v>-4142</v>
      </c>
      <c r="R1062" s="18">
        <v>-4143</v>
      </c>
      <c r="S1062" s="18">
        <v>10407</v>
      </c>
      <c r="T1062" s="18">
        <v>6264</v>
      </c>
      <c r="W1062" s="18">
        <v>-10406</v>
      </c>
      <c r="AI1062" s="21">
        <v>6263</v>
      </c>
    </row>
    <row r="1063" spans="1:35">
      <c r="A1063" t="s">
        <v>191</v>
      </c>
      <c r="B1063" s="16">
        <v>43247</v>
      </c>
      <c r="C1063" s="17" t="s">
        <v>41</v>
      </c>
      <c r="D1063" s="18">
        <v>1199303</v>
      </c>
      <c r="E1063" s="18">
        <v>1159596</v>
      </c>
      <c r="F1063" s="18">
        <v>1154176</v>
      </c>
      <c r="G1063" s="18">
        <v>-5451</v>
      </c>
      <c r="R1063" s="18">
        <v>-5451</v>
      </c>
      <c r="S1063" s="18">
        <v>12660</v>
      </c>
      <c r="T1063" s="18">
        <v>7209</v>
      </c>
      <c r="W1063" s="18">
        <v>-12660</v>
      </c>
      <c r="AI1063" s="21">
        <v>7209</v>
      </c>
    </row>
    <row r="1064" spans="1:35">
      <c r="A1064" t="s">
        <v>191</v>
      </c>
      <c r="B1064" s="16">
        <v>43248</v>
      </c>
      <c r="C1064" s="17" t="s">
        <v>41</v>
      </c>
      <c r="D1064" s="18">
        <v>1183808</v>
      </c>
      <c r="E1064" s="18">
        <v>1196314</v>
      </c>
      <c r="F1064" s="18">
        <v>1192187</v>
      </c>
      <c r="G1064" s="18">
        <v>-4083</v>
      </c>
      <c r="R1064" s="18">
        <v>-4080</v>
      </c>
      <c r="S1064" s="18">
        <v>11426</v>
      </c>
      <c r="T1064" s="18">
        <v>7346</v>
      </c>
      <c r="W1064" s="18">
        <v>-11426</v>
      </c>
      <c r="AI1064" s="21">
        <v>7346</v>
      </c>
    </row>
    <row r="1065" spans="1:35">
      <c r="A1065" t="s">
        <v>191</v>
      </c>
      <c r="B1065" s="16">
        <v>43249</v>
      </c>
      <c r="C1065" s="17" t="s">
        <v>41</v>
      </c>
      <c r="D1065" s="18">
        <v>1243565</v>
      </c>
      <c r="E1065" s="18">
        <v>1258477</v>
      </c>
      <c r="F1065" s="18">
        <v>1255247</v>
      </c>
      <c r="G1065" s="18">
        <v>-3202</v>
      </c>
      <c r="R1065" s="18">
        <v>-3201</v>
      </c>
      <c r="S1065" s="18">
        <v>10203</v>
      </c>
      <c r="T1065" s="18">
        <v>7002</v>
      </c>
      <c r="W1065" s="18">
        <v>-10184</v>
      </c>
      <c r="AI1065" s="21">
        <v>6983</v>
      </c>
    </row>
    <row r="1066" spans="1:35">
      <c r="A1066" t="s">
        <v>191</v>
      </c>
      <c r="B1066" s="16">
        <v>43250</v>
      </c>
      <c r="C1066" s="17" t="s">
        <v>41</v>
      </c>
      <c r="D1066" s="18">
        <v>1278152</v>
      </c>
      <c r="E1066" s="18">
        <v>1267001</v>
      </c>
      <c r="F1066" s="18">
        <v>1263806</v>
      </c>
      <c r="G1066" s="18">
        <v>-3339</v>
      </c>
      <c r="R1066" s="18">
        <v>-3336</v>
      </c>
      <c r="S1066" s="18">
        <v>8996</v>
      </c>
      <c r="T1066" s="18">
        <v>5660</v>
      </c>
      <c r="W1066" s="18">
        <v>-8996</v>
      </c>
      <c r="AI1066" s="21">
        <v>5660</v>
      </c>
    </row>
    <row r="1067" spans="1:35">
      <c r="A1067" t="s">
        <v>191</v>
      </c>
      <c r="B1067" s="16">
        <v>43251</v>
      </c>
      <c r="C1067" s="17" t="s">
        <v>41</v>
      </c>
      <c r="D1067" s="18">
        <v>1287231</v>
      </c>
      <c r="E1067" s="18">
        <v>1280173</v>
      </c>
      <c r="F1067" s="18">
        <v>1276531</v>
      </c>
      <c r="G1067" s="18">
        <v>-3642</v>
      </c>
      <c r="R1067" s="18">
        <v>-3638</v>
      </c>
      <c r="S1067" s="18">
        <v>9415</v>
      </c>
      <c r="T1067" s="18">
        <v>5777</v>
      </c>
      <c r="W1067" s="18">
        <v>-9342</v>
      </c>
      <c r="AI1067" s="21">
        <v>5704</v>
      </c>
    </row>
    <row r="1068" spans="1:35">
      <c r="A1068" t="s">
        <v>191</v>
      </c>
      <c r="B1068" s="16">
        <v>43252</v>
      </c>
      <c r="C1068" s="17" t="s">
        <v>41</v>
      </c>
      <c r="D1068" s="18">
        <v>1291001</v>
      </c>
      <c r="E1068" s="18">
        <v>1295439</v>
      </c>
      <c r="F1068" s="18">
        <v>1292954</v>
      </c>
      <c r="G1068" s="18">
        <v>-2504</v>
      </c>
      <c r="R1068" s="18">
        <v>-2502</v>
      </c>
      <c r="S1068" s="18">
        <v>8491</v>
      </c>
      <c r="T1068" s="18">
        <v>5989</v>
      </c>
      <c r="W1068" s="18">
        <v>-8491</v>
      </c>
      <c r="AI1068" s="21">
        <v>5989</v>
      </c>
    </row>
    <row r="1069" spans="1:35">
      <c r="A1069" t="s">
        <v>191</v>
      </c>
      <c r="B1069" s="16">
        <v>43253</v>
      </c>
      <c r="C1069" s="17" t="s">
        <v>41</v>
      </c>
      <c r="D1069" s="18">
        <v>1279200</v>
      </c>
      <c r="E1069" s="18">
        <v>1282511</v>
      </c>
      <c r="F1069" s="18">
        <v>1279640</v>
      </c>
      <c r="G1069" s="18">
        <v>-2870</v>
      </c>
      <c r="R1069" s="18">
        <v>-2866</v>
      </c>
      <c r="S1069" s="18">
        <v>7139</v>
      </c>
      <c r="T1069" s="18">
        <v>4273</v>
      </c>
      <c r="W1069" s="18">
        <v>-7139</v>
      </c>
      <c r="AI1069" s="21">
        <v>4273</v>
      </c>
    </row>
    <row r="1070" spans="1:35">
      <c r="A1070" t="s">
        <v>191</v>
      </c>
      <c r="B1070" s="16">
        <v>43254</v>
      </c>
      <c r="C1070" s="17" t="s">
        <v>41</v>
      </c>
      <c r="D1070" s="18">
        <v>1197912</v>
      </c>
      <c r="E1070" s="18">
        <v>1209199</v>
      </c>
      <c r="F1070" s="18">
        <v>1203092</v>
      </c>
      <c r="G1070" s="18">
        <v>-6110</v>
      </c>
      <c r="R1070" s="18">
        <v>-6108</v>
      </c>
      <c r="S1070" s="18">
        <v>8833</v>
      </c>
      <c r="T1070" s="18">
        <v>2725</v>
      </c>
      <c r="W1070" s="18">
        <v>-8833</v>
      </c>
      <c r="AI1070" s="21">
        <v>2725</v>
      </c>
    </row>
    <row r="1071" spans="1:35">
      <c r="A1071" t="s">
        <v>191</v>
      </c>
      <c r="B1071" s="16">
        <v>43255</v>
      </c>
      <c r="C1071" s="17" t="s">
        <v>41</v>
      </c>
      <c r="D1071" s="18">
        <v>1214597</v>
      </c>
      <c r="E1071" s="18">
        <v>1143435</v>
      </c>
      <c r="F1071" s="18">
        <v>1136359</v>
      </c>
      <c r="G1071" s="18">
        <v>-7076</v>
      </c>
      <c r="R1071" s="18">
        <v>-7075</v>
      </c>
      <c r="S1071" s="18">
        <v>11207</v>
      </c>
      <c r="T1071" s="18">
        <v>4132</v>
      </c>
      <c r="W1071" s="18">
        <v>-11207</v>
      </c>
      <c r="AI1071" s="21">
        <v>4132</v>
      </c>
    </row>
    <row r="1072" spans="1:35">
      <c r="A1072" t="s">
        <v>191</v>
      </c>
      <c r="B1072" s="16">
        <v>43256</v>
      </c>
      <c r="C1072" s="17" t="s">
        <v>41</v>
      </c>
      <c r="D1072" s="18">
        <v>1234529</v>
      </c>
      <c r="E1072" s="18">
        <v>1249349</v>
      </c>
      <c r="F1072" s="18">
        <v>1243943</v>
      </c>
      <c r="G1072" s="18">
        <v>-5407</v>
      </c>
      <c r="R1072" s="18">
        <v>-5407</v>
      </c>
      <c r="S1072" s="18">
        <v>11511</v>
      </c>
      <c r="T1072" s="18">
        <v>6104</v>
      </c>
      <c r="W1072" s="18">
        <v>-11350</v>
      </c>
      <c r="AI1072" s="21">
        <v>5943</v>
      </c>
    </row>
    <row r="1073" spans="1:35">
      <c r="A1073" t="s">
        <v>191</v>
      </c>
      <c r="B1073" s="16">
        <v>43257</v>
      </c>
      <c r="C1073" s="17" t="s">
        <v>41</v>
      </c>
      <c r="D1073" s="18">
        <v>1267666</v>
      </c>
      <c r="E1073" s="18">
        <v>1294769</v>
      </c>
      <c r="F1073" s="18">
        <v>1290798</v>
      </c>
      <c r="G1073" s="18">
        <v>-3987</v>
      </c>
      <c r="R1073" s="18">
        <v>-3985</v>
      </c>
      <c r="S1073" s="18">
        <v>10455</v>
      </c>
      <c r="T1073" s="18">
        <v>6470</v>
      </c>
      <c r="W1073" s="18">
        <v>-10143</v>
      </c>
      <c r="AI1073" s="21">
        <v>6158</v>
      </c>
    </row>
    <row r="1074" spans="1:35">
      <c r="A1074" t="s">
        <v>191</v>
      </c>
      <c r="B1074" s="16">
        <v>43258</v>
      </c>
      <c r="C1074" s="17" t="s">
        <v>41</v>
      </c>
      <c r="D1074" s="18">
        <v>1285453</v>
      </c>
      <c r="E1074" s="18">
        <v>1260496</v>
      </c>
      <c r="F1074" s="18">
        <v>1256869</v>
      </c>
      <c r="G1074" s="18">
        <v>-3634</v>
      </c>
      <c r="R1074" s="18">
        <v>-3632</v>
      </c>
      <c r="S1074" s="18">
        <v>10337</v>
      </c>
      <c r="T1074" s="18">
        <v>6705</v>
      </c>
      <c r="W1074" s="18">
        <v>-10337</v>
      </c>
      <c r="AI1074" s="21">
        <v>6705</v>
      </c>
    </row>
    <row r="1075" spans="1:35">
      <c r="A1075" t="s">
        <v>191</v>
      </c>
      <c r="B1075" s="16">
        <v>43259</v>
      </c>
      <c r="C1075" s="17" t="s">
        <v>41</v>
      </c>
      <c r="D1075" s="18">
        <v>1249968</v>
      </c>
      <c r="E1075" s="18">
        <v>1228884</v>
      </c>
      <c r="F1075" s="18">
        <v>1224130</v>
      </c>
      <c r="G1075" s="18">
        <v>-4777</v>
      </c>
      <c r="R1075" s="18">
        <v>-4783</v>
      </c>
      <c r="S1075" s="18">
        <v>11179</v>
      </c>
      <c r="T1075" s="18">
        <v>6396</v>
      </c>
      <c r="W1075" s="18">
        <v>-11179</v>
      </c>
      <c r="AI1075" s="21">
        <v>6396</v>
      </c>
    </row>
    <row r="1076" spans="1:35">
      <c r="A1076" t="s">
        <v>191</v>
      </c>
      <c r="B1076" s="16">
        <v>43260</v>
      </c>
      <c r="C1076" s="17" t="s">
        <v>41</v>
      </c>
      <c r="D1076" s="18">
        <v>1196838</v>
      </c>
      <c r="E1076" s="18">
        <v>1183744</v>
      </c>
      <c r="F1076" s="18">
        <v>1176903</v>
      </c>
      <c r="G1076" s="18">
        <v>-6864</v>
      </c>
      <c r="R1076" s="18">
        <v>-6861</v>
      </c>
      <c r="S1076" s="18">
        <v>13214</v>
      </c>
      <c r="T1076" s="18">
        <v>6353</v>
      </c>
      <c r="W1076" s="18">
        <v>-13214</v>
      </c>
      <c r="AI1076" s="21">
        <v>6353</v>
      </c>
    </row>
    <row r="1077" spans="1:35">
      <c r="A1077" t="s">
        <v>191</v>
      </c>
      <c r="B1077" s="16">
        <v>43261</v>
      </c>
      <c r="C1077" s="17" t="s">
        <v>41</v>
      </c>
      <c r="D1077" s="18">
        <v>1195016</v>
      </c>
      <c r="E1077" s="18">
        <v>1210229</v>
      </c>
      <c r="F1077" s="18">
        <v>1199021</v>
      </c>
      <c r="G1077" s="18">
        <v>-11217</v>
      </c>
      <c r="R1077" s="18">
        <v>-11217</v>
      </c>
      <c r="S1077" s="18">
        <v>14043</v>
      </c>
      <c r="T1077" s="18">
        <v>2826</v>
      </c>
      <c r="W1077" s="18">
        <v>-14043</v>
      </c>
      <c r="AI1077" s="21">
        <v>2826</v>
      </c>
    </row>
    <row r="1078" spans="1:35">
      <c r="A1078" t="s">
        <v>191</v>
      </c>
      <c r="B1078" s="16">
        <v>43262</v>
      </c>
      <c r="C1078" s="17" t="s">
        <v>41</v>
      </c>
      <c r="D1078" s="18">
        <v>1270906</v>
      </c>
      <c r="E1078" s="18">
        <v>1290471</v>
      </c>
      <c r="F1078" s="18">
        <v>1286647</v>
      </c>
      <c r="G1078" s="18">
        <v>-3839</v>
      </c>
      <c r="R1078" s="18">
        <v>-3834</v>
      </c>
      <c r="S1078" s="18">
        <v>9365</v>
      </c>
      <c r="T1078" s="18">
        <v>5531</v>
      </c>
      <c r="W1078" s="18">
        <v>-9224</v>
      </c>
      <c r="AI1078" s="21">
        <v>5390</v>
      </c>
    </row>
    <row r="1079" spans="1:35">
      <c r="A1079" t="s">
        <v>191</v>
      </c>
      <c r="B1079" s="16">
        <v>43263</v>
      </c>
      <c r="C1079" s="17" t="s">
        <v>41</v>
      </c>
      <c r="D1079" s="18">
        <v>1286736</v>
      </c>
      <c r="E1079" s="18">
        <v>1300481</v>
      </c>
      <c r="F1079" s="18">
        <v>1298007</v>
      </c>
      <c r="G1079" s="18">
        <v>-2492</v>
      </c>
      <c r="R1079" s="18">
        <v>-2489</v>
      </c>
      <c r="S1079" s="18">
        <v>8724</v>
      </c>
      <c r="T1079" s="18">
        <v>6235</v>
      </c>
      <c r="W1079" s="18">
        <v>-8483</v>
      </c>
      <c r="AI1079" s="21">
        <v>5994</v>
      </c>
    </row>
    <row r="1080" spans="1:35">
      <c r="A1080" t="s">
        <v>191</v>
      </c>
      <c r="B1080" s="16">
        <v>43264</v>
      </c>
      <c r="C1080" s="17" t="s">
        <v>41</v>
      </c>
      <c r="D1080" s="18">
        <v>1271360</v>
      </c>
      <c r="E1080" s="18">
        <v>1295498</v>
      </c>
      <c r="F1080" s="18">
        <v>1290210</v>
      </c>
      <c r="G1080" s="18">
        <v>-5311</v>
      </c>
      <c r="R1080" s="18">
        <v>-5304</v>
      </c>
      <c r="S1080" s="18">
        <v>8572</v>
      </c>
      <c r="T1080" s="18">
        <v>3268</v>
      </c>
      <c r="W1080" s="18">
        <v>-8315</v>
      </c>
      <c r="AI1080" s="21">
        <v>3011</v>
      </c>
    </row>
    <row r="1081" spans="1:35">
      <c r="A1081" t="s">
        <v>191</v>
      </c>
      <c r="B1081" s="16">
        <v>43265</v>
      </c>
      <c r="C1081" s="17" t="s">
        <v>41</v>
      </c>
      <c r="D1081" s="18">
        <v>1261623</v>
      </c>
      <c r="E1081" s="18">
        <v>1266047</v>
      </c>
      <c r="F1081" s="18">
        <v>1263659</v>
      </c>
      <c r="G1081" s="18">
        <v>-2404</v>
      </c>
      <c r="R1081" s="18">
        <v>-2406</v>
      </c>
      <c r="S1081" s="18">
        <v>6839</v>
      </c>
      <c r="T1081" s="18">
        <v>4433</v>
      </c>
      <c r="W1081" s="18">
        <v>-6037</v>
      </c>
      <c r="AI1081" s="21">
        <v>3631</v>
      </c>
    </row>
    <row r="1082" spans="1:35">
      <c r="A1082" t="s">
        <v>191</v>
      </c>
      <c r="B1082" s="16">
        <v>43266</v>
      </c>
      <c r="C1082" s="17" t="s">
        <v>41</v>
      </c>
      <c r="D1082" s="18">
        <v>1254297</v>
      </c>
      <c r="E1082" s="18">
        <v>1263337</v>
      </c>
      <c r="F1082" s="18">
        <v>1269347</v>
      </c>
      <c r="G1082" s="18">
        <v>5993</v>
      </c>
      <c r="R1082" s="18">
        <v>5994</v>
      </c>
      <c r="S1082" s="18">
        <v>1360</v>
      </c>
      <c r="T1082" s="18">
        <v>7354</v>
      </c>
      <c r="W1082" s="18">
        <v>1612</v>
      </c>
      <c r="AI1082" s="21">
        <v>4382</v>
      </c>
    </row>
    <row r="1083" spans="1:35">
      <c r="A1083" t="s">
        <v>191</v>
      </c>
      <c r="B1083" s="16">
        <v>43267</v>
      </c>
      <c r="C1083" s="17" t="s">
        <v>41</v>
      </c>
      <c r="D1083" s="18">
        <v>1193203</v>
      </c>
      <c r="E1083" s="18">
        <v>1225534</v>
      </c>
      <c r="F1083" s="18">
        <v>1232032</v>
      </c>
      <c r="G1083" s="18">
        <v>6478</v>
      </c>
      <c r="R1083" s="18">
        <v>6476</v>
      </c>
      <c r="S1083" s="18">
        <v>1172</v>
      </c>
      <c r="T1083" s="18">
        <v>7648</v>
      </c>
      <c r="W1083" s="18">
        <v>-477</v>
      </c>
      <c r="AI1083" s="21">
        <v>6953</v>
      </c>
    </row>
    <row r="1084" spans="1:35">
      <c r="A1084" t="s">
        <v>191</v>
      </c>
      <c r="B1084" s="16">
        <v>43268</v>
      </c>
      <c r="C1084" s="17" t="s">
        <v>41</v>
      </c>
      <c r="D1084" s="18">
        <v>1180737</v>
      </c>
      <c r="E1084" s="18">
        <v>1155673</v>
      </c>
      <c r="F1084" s="18">
        <v>1153203</v>
      </c>
      <c r="G1084" s="18">
        <v>-2481</v>
      </c>
      <c r="R1084" s="18">
        <v>-2484</v>
      </c>
      <c r="S1084" s="18">
        <v>6828</v>
      </c>
      <c r="T1084" s="18">
        <v>4344</v>
      </c>
      <c r="W1084" s="18">
        <v>-6821</v>
      </c>
      <c r="AI1084" s="21">
        <v>4337</v>
      </c>
    </row>
    <row r="1085" spans="1:35">
      <c r="A1085" t="s">
        <v>191</v>
      </c>
      <c r="B1085" s="16">
        <v>43269</v>
      </c>
      <c r="C1085" s="17" t="s">
        <v>41</v>
      </c>
      <c r="D1085" s="18">
        <v>1166892</v>
      </c>
      <c r="E1085" s="18">
        <v>1177197</v>
      </c>
      <c r="F1085" s="18">
        <v>1179269</v>
      </c>
      <c r="G1085" s="18">
        <v>2055</v>
      </c>
      <c r="R1085" s="18">
        <v>2053</v>
      </c>
      <c r="S1085" s="18">
        <v>3930</v>
      </c>
      <c r="T1085" s="18">
        <v>5983</v>
      </c>
      <c r="W1085" s="18">
        <v>-3760</v>
      </c>
      <c r="AI1085" s="21">
        <v>5813</v>
      </c>
    </row>
    <row r="1086" spans="1:35">
      <c r="A1086" t="s">
        <v>191</v>
      </c>
      <c r="B1086" s="16">
        <v>43270</v>
      </c>
      <c r="C1086" s="17" t="s">
        <v>41</v>
      </c>
      <c r="D1086" s="18">
        <v>1087695</v>
      </c>
      <c r="E1086" s="18">
        <v>1099346</v>
      </c>
      <c r="F1086" s="18">
        <v>1102447</v>
      </c>
      <c r="G1086" s="18">
        <v>3056</v>
      </c>
      <c r="R1086" s="18">
        <v>3053</v>
      </c>
      <c r="S1086" s="18">
        <v>4328</v>
      </c>
      <c r="T1086" s="18">
        <v>7381</v>
      </c>
      <c r="W1086" s="18">
        <v>-3766</v>
      </c>
      <c r="AI1086" s="21">
        <v>6819</v>
      </c>
    </row>
    <row r="1087" spans="1:35">
      <c r="A1087" t="s">
        <v>191</v>
      </c>
      <c r="B1087" s="16">
        <v>43271</v>
      </c>
      <c r="C1087" s="17" t="s">
        <v>41</v>
      </c>
      <c r="D1087" s="18">
        <v>1118501</v>
      </c>
      <c r="E1087" s="18">
        <v>1120052</v>
      </c>
      <c r="F1087" s="18">
        <v>1122308</v>
      </c>
      <c r="G1087" s="18">
        <v>2220</v>
      </c>
      <c r="R1087" s="18">
        <v>2221</v>
      </c>
      <c r="S1087" s="18">
        <v>6678</v>
      </c>
      <c r="T1087" s="18">
        <v>8899</v>
      </c>
      <c r="W1087" s="18">
        <v>-6137</v>
      </c>
      <c r="AI1087" s="21">
        <v>8358</v>
      </c>
    </row>
    <row r="1088" spans="1:35">
      <c r="A1088" t="s">
        <v>191</v>
      </c>
      <c r="B1088" s="16">
        <v>43272</v>
      </c>
      <c r="C1088" s="17" t="s">
        <v>41</v>
      </c>
      <c r="D1088" s="18">
        <v>1210728</v>
      </c>
      <c r="E1088" s="18">
        <v>1192692</v>
      </c>
      <c r="F1088" s="18">
        <v>1188218</v>
      </c>
      <c r="G1088" s="18">
        <v>-4498</v>
      </c>
      <c r="R1088" s="18">
        <v>-4494</v>
      </c>
      <c r="S1088" s="18">
        <v>12183</v>
      </c>
      <c r="T1088" s="18">
        <v>7689</v>
      </c>
      <c r="W1088" s="18">
        <v>-12183</v>
      </c>
      <c r="AI1088" s="21">
        <v>7689</v>
      </c>
    </row>
    <row r="1089" spans="1:53">
      <c r="A1089" t="s">
        <v>191</v>
      </c>
      <c r="B1089" s="16">
        <v>43273</v>
      </c>
      <c r="C1089" s="17" t="s">
        <v>41</v>
      </c>
      <c r="D1089" s="18">
        <v>1302393</v>
      </c>
      <c r="E1089" s="18">
        <v>1292663</v>
      </c>
      <c r="F1089" s="18">
        <v>1289122</v>
      </c>
      <c r="G1089" s="18">
        <v>-3568</v>
      </c>
      <c r="R1089" s="18">
        <v>-3570</v>
      </c>
      <c r="S1089" s="18">
        <v>11137</v>
      </c>
      <c r="T1089" s="18">
        <v>7567</v>
      </c>
      <c r="W1089" s="18">
        <v>-11137</v>
      </c>
      <c r="AI1089" s="21">
        <v>7567</v>
      </c>
    </row>
    <row r="1090" spans="1:53">
      <c r="A1090" t="s">
        <v>191</v>
      </c>
      <c r="B1090" s="16">
        <v>43274</v>
      </c>
      <c r="C1090" s="17" t="s">
        <v>41</v>
      </c>
      <c r="D1090" s="18">
        <v>1268280</v>
      </c>
      <c r="E1090" s="18">
        <v>1253754</v>
      </c>
      <c r="F1090" s="18">
        <v>1254754</v>
      </c>
      <c r="G1090" s="18">
        <v>972</v>
      </c>
      <c r="R1090" s="18">
        <v>971</v>
      </c>
      <c r="S1090" s="18">
        <v>7410</v>
      </c>
      <c r="T1090" s="18">
        <v>8381</v>
      </c>
      <c r="W1090" s="18">
        <v>-7410</v>
      </c>
      <c r="AI1090" s="21">
        <v>8381</v>
      </c>
    </row>
    <row r="1091" spans="1:53">
      <c r="A1091" t="s">
        <v>191</v>
      </c>
      <c r="B1091" s="16">
        <v>43275</v>
      </c>
      <c r="C1091" s="17" t="s">
        <v>41</v>
      </c>
      <c r="D1091" s="18">
        <v>1243993</v>
      </c>
      <c r="E1091" s="18">
        <v>1256186</v>
      </c>
      <c r="F1091" s="18">
        <v>1253331</v>
      </c>
      <c r="G1091" s="18">
        <v>-2881</v>
      </c>
      <c r="R1091" s="18">
        <v>-2880</v>
      </c>
      <c r="S1091" s="18">
        <v>11641</v>
      </c>
      <c r="T1091" s="18">
        <v>8761</v>
      </c>
      <c r="W1091" s="18">
        <v>-11641</v>
      </c>
      <c r="AI1091" s="21">
        <v>8761</v>
      </c>
    </row>
    <row r="1092" spans="1:53">
      <c r="A1092" t="s">
        <v>191</v>
      </c>
      <c r="B1092" s="16">
        <v>43276</v>
      </c>
      <c r="C1092" s="17" t="s">
        <v>41</v>
      </c>
      <c r="D1092" s="18">
        <v>1268710</v>
      </c>
      <c r="E1092" s="18">
        <v>1274507</v>
      </c>
      <c r="F1092" s="18">
        <v>1273498</v>
      </c>
      <c r="G1092" s="18">
        <v>-1045</v>
      </c>
      <c r="R1092" s="18">
        <v>-1047</v>
      </c>
      <c r="S1092" s="18">
        <v>10480</v>
      </c>
      <c r="T1092" s="18">
        <v>9433</v>
      </c>
      <c r="W1092" s="18">
        <v>-10412</v>
      </c>
      <c r="AI1092" s="21">
        <v>9365</v>
      </c>
    </row>
    <row r="1093" spans="1:53">
      <c r="A1093" t="s">
        <v>191</v>
      </c>
      <c r="B1093" s="16">
        <v>43277</v>
      </c>
      <c r="C1093" s="17" t="s">
        <v>41</v>
      </c>
      <c r="D1093" s="18">
        <v>1291055</v>
      </c>
      <c r="E1093" s="18">
        <v>1307936</v>
      </c>
      <c r="F1093" s="18">
        <v>1306503</v>
      </c>
      <c r="G1093" s="18">
        <v>-1468</v>
      </c>
      <c r="R1093" s="18">
        <v>-1467</v>
      </c>
      <c r="S1093" s="18">
        <v>9713</v>
      </c>
      <c r="T1093" s="18">
        <v>8246</v>
      </c>
      <c r="W1093" s="18">
        <v>-9713</v>
      </c>
      <c r="AI1093" s="21">
        <v>8246</v>
      </c>
    </row>
    <row r="1094" spans="1:53">
      <c r="A1094" t="s">
        <v>191</v>
      </c>
      <c r="B1094" s="16">
        <v>43278</v>
      </c>
      <c r="C1094" s="17" t="s">
        <v>41</v>
      </c>
      <c r="D1094" s="18">
        <v>1319257</v>
      </c>
      <c r="E1094" s="18">
        <v>1331656</v>
      </c>
      <c r="F1094" s="18">
        <v>1326085</v>
      </c>
      <c r="G1094" s="18">
        <v>-5587</v>
      </c>
      <c r="R1094" s="18">
        <v>-5585</v>
      </c>
      <c r="S1094" s="18">
        <v>11798</v>
      </c>
      <c r="T1094" s="18">
        <v>6213</v>
      </c>
      <c r="W1094" s="18">
        <v>-11798</v>
      </c>
      <c r="AI1094" s="21">
        <v>6213</v>
      </c>
    </row>
    <row r="1095" spans="1:53">
      <c r="A1095" t="s">
        <v>191</v>
      </c>
      <c r="B1095" s="16">
        <v>43279</v>
      </c>
      <c r="C1095" s="17" t="s">
        <v>41</v>
      </c>
      <c r="D1095" s="18">
        <v>1325523</v>
      </c>
      <c r="E1095" s="18">
        <v>1328974</v>
      </c>
      <c r="F1095" s="18">
        <v>1325857</v>
      </c>
      <c r="G1095" s="18">
        <v>-3138</v>
      </c>
      <c r="R1095" s="18">
        <v>-3134</v>
      </c>
      <c r="S1095" s="18">
        <v>8525</v>
      </c>
      <c r="T1095" s="18">
        <v>5391</v>
      </c>
      <c r="W1095" s="18">
        <v>-8114</v>
      </c>
      <c r="AI1095" s="21">
        <v>4980</v>
      </c>
    </row>
    <row r="1096" spans="1:53">
      <c r="A1096" t="s">
        <v>191</v>
      </c>
      <c r="B1096" s="16">
        <v>43280</v>
      </c>
      <c r="C1096" s="17" t="s">
        <v>41</v>
      </c>
      <c r="D1096" s="18">
        <v>1312092</v>
      </c>
      <c r="E1096" s="18">
        <v>1322809</v>
      </c>
      <c r="F1096" s="18">
        <v>1325090</v>
      </c>
      <c r="G1096" s="18">
        <v>2255</v>
      </c>
      <c r="R1096" s="18">
        <v>0</v>
      </c>
      <c r="T1096" s="18">
        <v>0</v>
      </c>
    </row>
    <row r="1097" spans="1:53">
      <c r="A1097" t="s">
        <v>191</v>
      </c>
      <c r="B1097" s="16">
        <v>43281</v>
      </c>
      <c r="C1097" s="17" t="s">
        <v>41</v>
      </c>
      <c r="D1097" s="18">
        <v>1265620</v>
      </c>
      <c r="E1097" s="18">
        <v>1265620</v>
      </c>
      <c r="F1097" s="18">
        <v>1328592</v>
      </c>
      <c r="R1097" s="18">
        <v>0</v>
      </c>
      <c r="T1097" s="18">
        <v>0</v>
      </c>
    </row>
    <row r="1098" spans="1:53">
      <c r="A1098" t="s">
        <v>191</v>
      </c>
      <c r="B1098" s="16">
        <v>43282</v>
      </c>
      <c r="C1098" s="17" t="s">
        <v>41</v>
      </c>
      <c r="H1098" s="18">
        <v>0</v>
      </c>
      <c r="R1098" s="18">
        <v>-14711</v>
      </c>
      <c r="S1098" s="18">
        <v>16314</v>
      </c>
      <c r="T1098" s="18">
        <v>1603</v>
      </c>
      <c r="W1098" s="18">
        <v>-16314</v>
      </c>
      <c r="AI1098" s="21">
        <v>1603</v>
      </c>
      <c r="AU1098" s="18">
        <v>5162.490793440209</v>
      </c>
      <c r="AV1098" s="18">
        <v>472.91916469253101</v>
      </c>
      <c r="AX1098" s="18">
        <v>0</v>
      </c>
      <c r="AY1098" s="18">
        <v>14711</v>
      </c>
    </row>
    <row r="1099" spans="1:53">
      <c r="A1099" t="s">
        <v>191</v>
      </c>
      <c r="B1099" s="16">
        <v>43283</v>
      </c>
      <c r="C1099" s="17" t="s">
        <v>41</v>
      </c>
      <c r="E1099" s="18">
        <v>1324156</v>
      </c>
      <c r="F1099" s="18">
        <v>1316862</v>
      </c>
      <c r="G1099" s="18">
        <v>-7298</v>
      </c>
      <c r="H1099" s="18">
        <v>1316852</v>
      </c>
      <c r="I1099" s="18">
        <v>333430</v>
      </c>
      <c r="J1099" s="18">
        <v>693800</v>
      </c>
      <c r="K1099" s="18">
        <v>120615</v>
      </c>
      <c r="M1099" s="18">
        <v>1252</v>
      </c>
      <c r="N1099" s="18">
        <v>9015</v>
      </c>
      <c r="O1099" s="18">
        <v>156895</v>
      </c>
      <c r="P1099" s="18">
        <v>1845</v>
      </c>
      <c r="R1099" s="18">
        <v>-7299</v>
      </c>
      <c r="S1099" s="18">
        <v>10996</v>
      </c>
      <c r="T1099" s="18">
        <v>3697</v>
      </c>
      <c r="W1099" s="18">
        <v>-10996</v>
      </c>
      <c r="AI1099" s="21">
        <v>3697</v>
      </c>
      <c r="AJ1099" s="51">
        <v>2.2679222021229055</v>
      </c>
      <c r="AK1099" s="51">
        <v>0.90974541518560403</v>
      </c>
      <c r="AM1099" s="18">
        <v>333430</v>
      </c>
      <c r="AN1099" s="18">
        <v>693800</v>
      </c>
      <c r="AP1099" s="18">
        <v>343003.91897644056</v>
      </c>
      <c r="AQ1099" s="18">
        <v>286299.39357157797</v>
      </c>
      <c r="AS1099" s="18">
        <v>1924.7648359424072</v>
      </c>
      <c r="AT1099" s="18">
        <v>631228.07738396095</v>
      </c>
      <c r="AU1099" s="18">
        <v>2888.3642330312546</v>
      </c>
      <c r="AV1099" s="18">
        <v>1786.9566756559136</v>
      </c>
      <c r="AW1099" s="18">
        <v>632329.48494133621</v>
      </c>
      <c r="AX1099" s="18">
        <v>1316852</v>
      </c>
      <c r="AY1099" s="18">
        <v>1324151</v>
      </c>
      <c r="AZ1099" s="51">
        <v>1.0567763453768744</v>
      </c>
      <c r="BA1099" s="51">
        <v>1.052784938493698</v>
      </c>
    </row>
    <row r="1100" spans="1:53">
      <c r="A1100" t="s">
        <v>191</v>
      </c>
      <c r="B1100" s="16">
        <v>43284</v>
      </c>
      <c r="C1100" s="17" t="s">
        <v>41</v>
      </c>
      <c r="D1100" s="18">
        <v>1349118</v>
      </c>
      <c r="E1100" s="18">
        <v>1327363</v>
      </c>
      <c r="F1100" s="18">
        <v>1316626</v>
      </c>
      <c r="G1100" s="18">
        <v>-10761</v>
      </c>
      <c r="H1100" s="18">
        <v>1316627</v>
      </c>
      <c r="I1100" s="18">
        <v>332813</v>
      </c>
      <c r="J1100" s="18">
        <v>692837</v>
      </c>
      <c r="K1100" s="18">
        <v>120476</v>
      </c>
      <c r="M1100" s="18">
        <v>1465</v>
      </c>
      <c r="N1100" s="18">
        <v>11452</v>
      </c>
      <c r="O1100" s="18">
        <v>155032</v>
      </c>
      <c r="P1100" s="18">
        <v>2552</v>
      </c>
      <c r="R1100" s="18">
        <v>-10765</v>
      </c>
      <c r="S1100" s="18">
        <v>14249</v>
      </c>
      <c r="T1100" s="18">
        <v>3484</v>
      </c>
      <c r="W1100" s="18">
        <v>-14249</v>
      </c>
      <c r="AI1100" s="21">
        <v>3484</v>
      </c>
      <c r="AJ1100" s="51">
        <v>2.2678346692517026</v>
      </c>
      <c r="AK1100" s="51">
        <v>0.9102987817768341</v>
      </c>
      <c r="AM1100" s="18">
        <v>332813</v>
      </c>
      <c r="AN1100" s="18">
        <v>692837</v>
      </c>
      <c r="AP1100" s="18">
        <v>342355.98868633475</v>
      </c>
      <c r="AQ1100" s="18">
        <v>286075.91198025801</v>
      </c>
      <c r="AS1100" s="18">
        <v>1933.7698713081666</v>
      </c>
      <c r="AT1100" s="18">
        <v>630365.67053790088</v>
      </c>
      <c r="AU1100" s="18">
        <v>3622.0523457520744</v>
      </c>
      <c r="AV1100" s="18">
        <v>1670.4102245563456</v>
      </c>
      <c r="AW1100" s="18">
        <v>632317.31265909667</v>
      </c>
      <c r="AX1100" s="18">
        <v>1316627</v>
      </c>
      <c r="AY1100" s="18">
        <v>1327392</v>
      </c>
      <c r="AZ1100" s="51">
        <v>1.0555128860195537</v>
      </c>
      <c r="BA1100" s="51">
        <v>1.0501942107791049</v>
      </c>
    </row>
    <row r="1101" spans="1:53">
      <c r="A1101" t="s">
        <v>191</v>
      </c>
      <c r="B1101" s="16">
        <v>43285</v>
      </c>
      <c r="C1101" s="17" t="s">
        <v>41</v>
      </c>
      <c r="D1101" s="18">
        <v>1204398</v>
      </c>
      <c r="E1101" s="18">
        <v>1140659</v>
      </c>
      <c r="F1101" s="18">
        <v>1130637</v>
      </c>
      <c r="G1101" s="18">
        <v>-10042</v>
      </c>
      <c r="H1101" s="18">
        <v>1130634</v>
      </c>
      <c r="I1101" s="18">
        <v>278879</v>
      </c>
      <c r="J1101" s="18">
        <v>539036</v>
      </c>
      <c r="K1101" s="18">
        <v>120503</v>
      </c>
      <c r="M1101" s="18">
        <v>1199</v>
      </c>
      <c r="N1101" s="18">
        <v>12456</v>
      </c>
      <c r="O1101" s="18">
        <v>175943</v>
      </c>
      <c r="P1101" s="18">
        <v>2618</v>
      </c>
      <c r="R1101" s="18">
        <v>-10046</v>
      </c>
      <c r="S1101" s="18">
        <v>13368</v>
      </c>
      <c r="T1101" s="18">
        <v>3322</v>
      </c>
      <c r="W1101" s="18">
        <v>-13368</v>
      </c>
      <c r="AI1101" s="21">
        <v>3322</v>
      </c>
      <c r="AJ1101" s="51">
        <v>2.2666625716409041</v>
      </c>
      <c r="AK1101" s="51">
        <v>0.91006491700949765</v>
      </c>
      <c r="AM1101" s="18">
        <v>278879</v>
      </c>
      <c r="AN1101" s="18">
        <v>539036</v>
      </c>
      <c r="AP1101" s="18">
        <v>286727.23250113113</v>
      </c>
      <c r="AQ1101" s="18">
        <v>222513.5182503704</v>
      </c>
      <c r="AS1101" s="18">
        <v>2078.2624756788973</v>
      </c>
      <c r="AT1101" s="18">
        <v>511319.0132271804</v>
      </c>
      <c r="AU1101" s="18">
        <v>4802.557935267665</v>
      </c>
      <c r="AV1101" s="18">
        <v>1433.90700479926</v>
      </c>
      <c r="AW1101" s="18">
        <v>514687.66415764892</v>
      </c>
      <c r="AX1101" s="18">
        <v>1130634</v>
      </c>
      <c r="AY1101" s="18">
        <v>1140680</v>
      </c>
      <c r="AZ1101" s="51">
        <v>0.9970194801685659</v>
      </c>
      <c r="BA1101" s="51">
        <v>0.99474937594701052</v>
      </c>
    </row>
    <row r="1102" spans="1:53">
      <c r="A1102" t="s">
        <v>191</v>
      </c>
      <c r="B1102" s="16">
        <v>43286</v>
      </c>
      <c r="C1102" s="17" t="s">
        <v>41</v>
      </c>
      <c r="D1102" s="18">
        <v>1191319</v>
      </c>
      <c r="E1102" s="18">
        <v>1192763</v>
      </c>
      <c r="F1102" s="18">
        <v>1187886</v>
      </c>
      <c r="G1102" s="18">
        <v>-4909</v>
      </c>
      <c r="H1102" s="18">
        <v>1187888</v>
      </c>
      <c r="I1102" s="18">
        <v>304417</v>
      </c>
      <c r="J1102" s="18">
        <v>652203</v>
      </c>
      <c r="K1102" s="18">
        <v>120637</v>
      </c>
      <c r="M1102" s="18">
        <v>933</v>
      </c>
      <c r="N1102" s="18">
        <v>8666</v>
      </c>
      <c r="O1102" s="18">
        <v>99607</v>
      </c>
      <c r="P1102" s="18">
        <v>1425</v>
      </c>
      <c r="R1102" s="18">
        <v>-4907</v>
      </c>
      <c r="S1102" s="18">
        <v>8475</v>
      </c>
      <c r="T1102" s="18">
        <v>3568</v>
      </c>
      <c r="W1102" s="18">
        <v>-8195</v>
      </c>
      <c r="AI1102" s="21">
        <v>3288</v>
      </c>
      <c r="AJ1102" s="51">
        <v>2.2657179461159829</v>
      </c>
      <c r="AK1102" s="51">
        <v>0.90933163888379931</v>
      </c>
      <c r="AM1102" s="18">
        <v>304417</v>
      </c>
      <c r="AN1102" s="18">
        <v>652203</v>
      </c>
      <c r="AP1102" s="18">
        <v>312853.48949151736</v>
      </c>
      <c r="AQ1102" s="18">
        <v>269011.81286340993</v>
      </c>
      <c r="AS1102" s="18">
        <v>1536.9568405671139</v>
      </c>
      <c r="AT1102" s="18">
        <v>583402.25919549435</v>
      </c>
      <c r="AU1102" s="18">
        <v>3774.03316805855</v>
      </c>
      <c r="AV1102" s="18">
        <v>1757.0819566060686</v>
      </c>
      <c r="AW1102" s="18">
        <v>585419.21040694695</v>
      </c>
      <c r="AX1102" s="18">
        <v>1187888</v>
      </c>
      <c r="AY1102" s="18">
        <v>1192795</v>
      </c>
      <c r="AZ1102" s="51">
        <v>1.0827454176383384</v>
      </c>
      <c r="BA1102" s="51">
        <v>1.082019039019583</v>
      </c>
    </row>
    <row r="1103" spans="1:53">
      <c r="A1103" t="s">
        <v>191</v>
      </c>
      <c r="B1103" s="16">
        <v>43287</v>
      </c>
      <c r="C1103" s="17" t="s">
        <v>41</v>
      </c>
      <c r="D1103" s="18">
        <v>1207083</v>
      </c>
      <c r="E1103" s="18">
        <v>1203623</v>
      </c>
      <c r="F1103" s="18">
        <v>1199261</v>
      </c>
      <c r="G1103" s="18">
        <v>-4389</v>
      </c>
      <c r="H1103" s="18">
        <v>1199262</v>
      </c>
      <c r="I1103" s="18">
        <v>316501</v>
      </c>
      <c r="J1103" s="18">
        <v>688154</v>
      </c>
      <c r="K1103" s="18">
        <v>120560</v>
      </c>
      <c r="M1103" s="18">
        <v>982</v>
      </c>
      <c r="N1103" s="18">
        <v>9761</v>
      </c>
      <c r="O1103" s="18">
        <v>62753</v>
      </c>
      <c r="P1103" s="18">
        <v>551</v>
      </c>
      <c r="R1103" s="18">
        <v>-4389</v>
      </c>
      <c r="S1103" s="18">
        <v>8303</v>
      </c>
      <c r="T1103" s="18">
        <v>3914</v>
      </c>
      <c r="W1103" s="18">
        <v>-7621</v>
      </c>
      <c r="AI1103" s="21">
        <v>3232</v>
      </c>
      <c r="AJ1103" s="51">
        <v>2.2642633086369708</v>
      </c>
      <c r="AK1103" s="51">
        <v>0.91191056003187443</v>
      </c>
      <c r="AM1103" s="18">
        <v>316501</v>
      </c>
      <c r="AN1103" s="18">
        <v>688154</v>
      </c>
      <c r="AP1103" s="18">
        <v>325063.54902292002</v>
      </c>
      <c r="AQ1103" s="18">
        <v>284645.38084938662</v>
      </c>
      <c r="AS1103" s="18">
        <v>1293.3158062172211</v>
      </c>
      <c r="AT1103" s="18">
        <v>611002.2456785239</v>
      </c>
      <c r="AU1103" s="18">
        <v>3756.0506864278072</v>
      </c>
      <c r="AV1103" s="18">
        <v>2062.7654899064732</v>
      </c>
      <c r="AW1103" s="18">
        <v>612695.53087504522</v>
      </c>
      <c r="AX1103" s="18">
        <v>1199262</v>
      </c>
      <c r="AY1103" s="18">
        <v>1203651</v>
      </c>
      <c r="AZ1103" s="51">
        <v>1.123213918949977</v>
      </c>
      <c r="BA1103" s="51">
        <v>1.1222196644025071</v>
      </c>
    </row>
    <row r="1104" spans="1:53">
      <c r="A1104" t="s">
        <v>191</v>
      </c>
      <c r="B1104" s="16">
        <v>43288</v>
      </c>
      <c r="C1104" s="17" t="s">
        <v>41</v>
      </c>
      <c r="D1104" s="18">
        <v>1157453</v>
      </c>
      <c r="E1104" s="18">
        <v>1134815</v>
      </c>
      <c r="F1104" s="18">
        <v>1124050</v>
      </c>
      <c r="G1104" s="18">
        <v>-10772</v>
      </c>
      <c r="H1104" s="18">
        <v>1124055</v>
      </c>
      <c r="I1104" s="18">
        <v>283221</v>
      </c>
      <c r="J1104" s="18">
        <v>664203</v>
      </c>
      <c r="K1104" s="18">
        <v>120589</v>
      </c>
      <c r="M1104" s="18">
        <v>910</v>
      </c>
      <c r="N1104" s="18">
        <v>7994</v>
      </c>
      <c r="O1104" s="18">
        <v>46545</v>
      </c>
      <c r="P1104" s="18">
        <v>593</v>
      </c>
      <c r="R1104" s="18">
        <v>-10773</v>
      </c>
      <c r="S1104" s="18">
        <v>12020</v>
      </c>
      <c r="T1104" s="18">
        <v>1247</v>
      </c>
      <c r="W1104" s="18">
        <v>-12020</v>
      </c>
      <c r="AI1104" s="21">
        <v>1247</v>
      </c>
      <c r="AJ1104" s="51">
        <v>2.2574771618014955</v>
      </c>
      <c r="AK1104" s="51">
        <v>0.91427551650538874</v>
      </c>
      <c r="AM1104" s="18">
        <v>283221</v>
      </c>
      <c r="AN1104" s="18">
        <v>664203</v>
      </c>
      <c r="AP1104" s="18">
        <v>290011.4029821835</v>
      </c>
      <c r="AQ1104" s="18">
        <v>275450.88989913394</v>
      </c>
      <c r="AS1104" s="18">
        <v>1173.8512189589994</v>
      </c>
      <c r="AT1104" s="18">
        <v>566636.1441002764</v>
      </c>
      <c r="AU1104" s="18">
        <v>5101.2943074949053</v>
      </c>
      <c r="AV1104" s="18">
        <v>641.48691770882749</v>
      </c>
      <c r="AW1104" s="18">
        <v>571095.95149006241</v>
      </c>
      <c r="AX1104" s="18">
        <v>1124055</v>
      </c>
      <c r="AY1104" s="18">
        <v>1134828</v>
      </c>
      <c r="AZ1104" s="51">
        <v>1.1113489784809027</v>
      </c>
      <c r="BA1104" s="51">
        <v>1.1094628935609814</v>
      </c>
    </row>
    <row r="1105" spans="1:53">
      <c r="A1105" t="s">
        <v>191</v>
      </c>
      <c r="B1105" s="16">
        <v>43289</v>
      </c>
      <c r="C1105" s="17" t="s">
        <v>41</v>
      </c>
      <c r="D1105" s="18">
        <v>1099324</v>
      </c>
      <c r="E1105" s="18">
        <v>1097613</v>
      </c>
      <c r="F1105" s="18">
        <v>1089644</v>
      </c>
      <c r="G1105" s="18">
        <v>-7976</v>
      </c>
      <c r="H1105" s="18">
        <v>1089635</v>
      </c>
      <c r="I1105" s="18">
        <v>280043</v>
      </c>
      <c r="J1105" s="18">
        <v>625548</v>
      </c>
      <c r="K1105" s="18">
        <v>120610</v>
      </c>
      <c r="M1105" s="18">
        <v>682</v>
      </c>
      <c r="N1105" s="18">
        <v>8027</v>
      </c>
      <c r="O1105" s="18">
        <v>54102</v>
      </c>
      <c r="P1105" s="18">
        <v>623</v>
      </c>
      <c r="R1105" s="18">
        <v>-7980</v>
      </c>
      <c r="S1105" s="18">
        <v>8439</v>
      </c>
      <c r="T1105" s="18">
        <v>459</v>
      </c>
      <c r="W1105" s="18">
        <v>-7980</v>
      </c>
      <c r="AI1105" s="21">
        <v>0</v>
      </c>
      <c r="AJ1105" s="51">
        <v>2.2566060566913091</v>
      </c>
      <c r="AK1105" s="51">
        <v>0.91391431048057714</v>
      </c>
      <c r="AM1105" s="18">
        <v>280043</v>
      </c>
      <c r="AN1105" s="18">
        <v>625548</v>
      </c>
      <c r="AP1105" s="18">
        <v>286646.55583910347</v>
      </c>
      <c r="AQ1105" s="18">
        <v>259317.82760407872</v>
      </c>
      <c r="AS1105" s="18">
        <v>1223.1164050596446</v>
      </c>
      <c r="AT1105" s="18">
        <v>547187.49984824192</v>
      </c>
      <c r="AU1105" s="18">
        <v>3634.6127314360683</v>
      </c>
      <c r="AV1105" s="18">
        <v>224.7436922342018</v>
      </c>
      <c r="AW1105" s="18">
        <v>550597.36888744368</v>
      </c>
      <c r="AX1105" s="18">
        <v>1089635</v>
      </c>
      <c r="AY1105" s="18">
        <v>1097615</v>
      </c>
      <c r="AZ1105" s="51">
        <v>1.1071051369636906</v>
      </c>
      <c r="BA1105" s="51">
        <v>1.1059050499461431</v>
      </c>
    </row>
    <row r="1106" spans="1:53">
      <c r="A1106" t="s">
        <v>191</v>
      </c>
      <c r="B1106" s="16">
        <v>43290</v>
      </c>
      <c r="C1106" s="17" t="s">
        <v>41</v>
      </c>
      <c r="D1106" s="18">
        <v>1153144</v>
      </c>
      <c r="E1106" s="18">
        <v>1126344</v>
      </c>
      <c r="F1106" s="18">
        <v>1132496</v>
      </c>
      <c r="G1106" s="18">
        <v>6129</v>
      </c>
      <c r="H1106" s="18">
        <v>1132492</v>
      </c>
      <c r="I1106" s="18">
        <v>298841</v>
      </c>
      <c r="J1106" s="18">
        <v>623592</v>
      </c>
      <c r="K1106" s="18">
        <v>120546</v>
      </c>
      <c r="M1106" s="18">
        <v>686</v>
      </c>
      <c r="N1106" s="18">
        <v>6820</v>
      </c>
      <c r="O1106" s="18">
        <v>81435</v>
      </c>
      <c r="P1106" s="18">
        <v>572</v>
      </c>
      <c r="R1106" s="18">
        <v>6128</v>
      </c>
      <c r="S1106" s="18">
        <v>2567</v>
      </c>
      <c r="T1106" s="18">
        <v>8695</v>
      </c>
      <c r="W1106" s="18">
        <v>5010</v>
      </c>
      <c r="AI1106" s="21">
        <v>1118</v>
      </c>
      <c r="AJ1106" s="51">
        <v>2.2595210190785879</v>
      </c>
      <c r="AK1106" s="51">
        <v>0.91123198562783758</v>
      </c>
      <c r="AM1106" s="18">
        <v>298841</v>
      </c>
      <c r="AN1106" s="18">
        <v>623592</v>
      </c>
      <c r="AP1106" s="18">
        <v>306282.95164811373</v>
      </c>
      <c r="AQ1106" s="18">
        <v>257748.26336585643</v>
      </c>
      <c r="AS1106" s="18">
        <v>1396.006438299667</v>
      </c>
      <c r="AT1106" s="18">
        <v>565427.22145226982</v>
      </c>
      <c r="AU1106" s="18">
        <v>1152.2571768612074</v>
      </c>
      <c r="AV1106" s="18">
        <v>4375.2267686714822</v>
      </c>
      <c r="AW1106" s="18">
        <v>562204.25186045957</v>
      </c>
      <c r="AX1106" s="18">
        <v>1132492</v>
      </c>
      <c r="AY1106" s="18">
        <v>1126364</v>
      </c>
      <c r="AZ1106" s="51">
        <v>1.1007160853746454</v>
      </c>
      <c r="BA1106" s="51">
        <v>1.1003962642064256</v>
      </c>
    </row>
    <row r="1107" spans="1:53">
      <c r="A1107" t="s">
        <v>191</v>
      </c>
      <c r="B1107" s="16">
        <v>43291</v>
      </c>
      <c r="C1107" s="17" t="s">
        <v>41</v>
      </c>
      <c r="D1107" s="18">
        <v>1193936</v>
      </c>
      <c r="E1107" s="18">
        <v>1180159</v>
      </c>
      <c r="F1107" s="18">
        <v>1174273</v>
      </c>
      <c r="G1107" s="18">
        <v>-5906</v>
      </c>
      <c r="H1107" s="18">
        <v>1174268</v>
      </c>
      <c r="I1107" s="18">
        <v>301010</v>
      </c>
      <c r="J1107" s="18">
        <v>662863</v>
      </c>
      <c r="K1107" s="18">
        <v>120324</v>
      </c>
      <c r="M1107" s="18">
        <v>542</v>
      </c>
      <c r="N1107" s="18">
        <v>8266</v>
      </c>
      <c r="O1107" s="18">
        <v>80694</v>
      </c>
      <c r="P1107" s="18">
        <v>569</v>
      </c>
      <c r="R1107" s="18">
        <v>-5907</v>
      </c>
      <c r="S1107" s="18">
        <v>9968</v>
      </c>
      <c r="T1107" s="18">
        <v>4061</v>
      </c>
      <c r="W1107" s="18">
        <v>-9350</v>
      </c>
      <c r="AI1107" s="21">
        <v>3443</v>
      </c>
      <c r="AJ1107" s="51">
        <v>2.2638760107346307</v>
      </c>
      <c r="AK1107" s="51">
        <v>0.90935725391204814</v>
      </c>
      <c r="AM1107" s="18">
        <v>301010</v>
      </c>
      <c r="AN1107" s="18">
        <v>662863</v>
      </c>
      <c r="AP1107" s="18">
        <v>309100.57878057496</v>
      </c>
      <c r="AQ1107" s="18">
        <v>273416.40618333413</v>
      </c>
      <c r="AS1107" s="18">
        <v>1398.239421239073</v>
      </c>
      <c r="AT1107" s="18">
        <v>583915.22438514815</v>
      </c>
      <c r="AU1107" s="18">
        <v>4019.1962807014606</v>
      </c>
      <c r="AV1107" s="18">
        <v>2035.5811315271428</v>
      </c>
      <c r="AW1107" s="18">
        <v>585898.8395343225</v>
      </c>
      <c r="AX1107" s="18">
        <v>1174268</v>
      </c>
      <c r="AY1107" s="18">
        <v>1180175</v>
      </c>
      <c r="AZ1107" s="51">
        <v>1.0962669356432988</v>
      </c>
      <c r="BA1107" s="51">
        <v>1.0944853937883432</v>
      </c>
    </row>
    <row r="1108" spans="1:53">
      <c r="A1108" t="s">
        <v>191</v>
      </c>
      <c r="B1108" s="16">
        <v>43292</v>
      </c>
      <c r="C1108" s="17" t="s">
        <v>41</v>
      </c>
      <c r="D1108" s="18">
        <v>1241662</v>
      </c>
      <c r="E1108" s="18">
        <v>1245960</v>
      </c>
      <c r="F1108" s="18">
        <v>1240029</v>
      </c>
      <c r="G1108" s="18">
        <v>-5954</v>
      </c>
      <c r="H1108" s="18">
        <v>1240029</v>
      </c>
      <c r="I1108" s="18">
        <v>280397</v>
      </c>
      <c r="J1108" s="18">
        <v>667253</v>
      </c>
      <c r="K1108" s="18">
        <v>120267</v>
      </c>
      <c r="M1108" s="18">
        <v>891</v>
      </c>
      <c r="N1108" s="18">
        <v>12859</v>
      </c>
      <c r="O1108" s="18">
        <v>157652</v>
      </c>
      <c r="P1108" s="18">
        <v>710</v>
      </c>
      <c r="R1108" s="18">
        <v>-5955</v>
      </c>
      <c r="S1108" s="18">
        <v>9578</v>
      </c>
      <c r="T1108" s="18">
        <v>3623</v>
      </c>
      <c r="W1108" s="18">
        <v>-8986</v>
      </c>
      <c r="AI1108" s="21">
        <v>3031</v>
      </c>
      <c r="AJ1108" s="51">
        <v>2.2534293224749313</v>
      </c>
      <c r="AK1108" s="51">
        <v>0.90242946260131052</v>
      </c>
      <c r="AM1108" s="18">
        <v>280397</v>
      </c>
      <c r="AN1108" s="18">
        <v>667253</v>
      </c>
      <c r="AP1108" s="18">
        <v>286604.86693126411</v>
      </c>
      <c r="AQ1108" s="18">
        <v>273130.41077787208</v>
      </c>
      <c r="AS1108" s="18">
        <v>1943.0872584541405</v>
      </c>
      <c r="AT1108" s="18">
        <v>561678.36496759043</v>
      </c>
      <c r="AU1108" s="18">
        <v>4680.379694202662</v>
      </c>
      <c r="AV1108" s="18">
        <v>1615.6638556161831</v>
      </c>
      <c r="AW1108" s="18">
        <v>564743.08080617688</v>
      </c>
      <c r="AX1108" s="18">
        <v>1240029</v>
      </c>
      <c r="AY1108" s="18">
        <v>1245984</v>
      </c>
      <c r="AZ1108" s="51">
        <v>0.99859548202086346</v>
      </c>
      <c r="BA1108" s="51">
        <v>0.99924548855114803</v>
      </c>
    </row>
    <row r="1109" spans="1:53">
      <c r="A1109" t="s">
        <v>191</v>
      </c>
      <c r="B1109" s="16">
        <v>43293</v>
      </c>
      <c r="C1109" s="17" t="s">
        <v>41</v>
      </c>
      <c r="D1109" s="18">
        <v>1262958</v>
      </c>
      <c r="E1109" s="18">
        <v>1243513</v>
      </c>
      <c r="F1109" s="18">
        <v>1238578</v>
      </c>
      <c r="G1109" s="18">
        <v>-4967</v>
      </c>
      <c r="H1109" s="18">
        <v>1238563</v>
      </c>
      <c r="I1109" s="18">
        <v>283764</v>
      </c>
      <c r="J1109" s="18">
        <v>658214</v>
      </c>
      <c r="K1109" s="18">
        <v>120139</v>
      </c>
      <c r="M1109" s="18">
        <v>725</v>
      </c>
      <c r="N1109" s="18">
        <v>12424</v>
      </c>
      <c r="O1109" s="18">
        <v>162634</v>
      </c>
      <c r="P1109" s="18">
        <v>663</v>
      </c>
      <c r="R1109" s="18">
        <v>-4970</v>
      </c>
      <c r="S1109" s="18">
        <v>9306</v>
      </c>
      <c r="T1109" s="18">
        <v>4336</v>
      </c>
      <c r="W1109" s="18">
        <v>-8839</v>
      </c>
      <c r="AI1109" s="21">
        <v>3869</v>
      </c>
      <c r="AJ1109" s="51">
        <v>2.2530859877351288</v>
      </c>
      <c r="AK1109" s="51">
        <v>0.90316813173362098</v>
      </c>
      <c r="AM1109" s="18">
        <v>283764</v>
      </c>
      <c r="AN1109" s="18">
        <v>658214</v>
      </c>
      <c r="AP1109" s="18">
        <v>290002.21907796868</v>
      </c>
      <c r="AQ1109" s="18">
        <v>269650.96418471821</v>
      </c>
      <c r="AS1109" s="18">
        <v>1971.0394198920624</v>
      </c>
      <c r="AT1109" s="18">
        <v>561624.22268257895</v>
      </c>
      <c r="AU1109" s="18">
        <v>1942.4542999889416</v>
      </c>
      <c r="AV1109" s="18">
        <v>1921.2061382821003</v>
      </c>
      <c r="AW1109" s="18">
        <v>561645.47084428568</v>
      </c>
      <c r="AX1109" s="18">
        <v>1238563</v>
      </c>
      <c r="AY1109" s="18">
        <v>1243533</v>
      </c>
      <c r="AZ1109" s="51">
        <v>0.99968107703077458</v>
      </c>
      <c r="BA1109" s="51">
        <v>0.99572334464202317</v>
      </c>
    </row>
    <row r="1110" spans="1:53">
      <c r="A1110" t="s">
        <v>191</v>
      </c>
      <c r="B1110" s="16">
        <v>43294</v>
      </c>
      <c r="C1110" s="17" t="s">
        <v>41</v>
      </c>
      <c r="D1110" s="18">
        <v>1281719</v>
      </c>
      <c r="E1110" s="18">
        <v>1249080</v>
      </c>
      <c r="F1110" s="18">
        <v>1247219</v>
      </c>
      <c r="G1110" s="18">
        <v>-1891</v>
      </c>
      <c r="H1110" s="18">
        <v>1247233</v>
      </c>
      <c r="I1110" s="18">
        <v>294071</v>
      </c>
      <c r="J1110" s="18">
        <v>642637</v>
      </c>
      <c r="K1110" s="18">
        <v>119925</v>
      </c>
      <c r="M1110" s="18">
        <v>1008</v>
      </c>
      <c r="N1110" s="18">
        <v>12381</v>
      </c>
      <c r="O1110" s="18">
        <v>176524</v>
      </c>
      <c r="P1110" s="18">
        <v>687</v>
      </c>
      <c r="R1110" s="18">
        <v>-1894</v>
      </c>
      <c r="S1110" s="18">
        <v>7443</v>
      </c>
      <c r="T1110" s="18">
        <v>5549</v>
      </c>
      <c r="W1110" s="18">
        <v>-6417</v>
      </c>
      <c r="AI1110" s="21">
        <v>4523</v>
      </c>
      <c r="AJ1110" s="51">
        <v>2.2499585465963112</v>
      </c>
      <c r="AK1110" s="51">
        <v>0.90270369815765172</v>
      </c>
      <c r="AM1110" s="18">
        <v>294071</v>
      </c>
      <c r="AN1110" s="18">
        <v>642637</v>
      </c>
      <c r="AP1110" s="18">
        <v>300118.64165077143</v>
      </c>
      <c r="AQ1110" s="18">
        <v>263134.14396718662</v>
      </c>
      <c r="AS1110" s="18">
        <v>2063.6816287471811</v>
      </c>
      <c r="AT1110" s="18">
        <v>565316.4672467052</v>
      </c>
      <c r="AU1110" s="18">
        <v>2360.9972557453066</v>
      </c>
      <c r="AV1110" s="18">
        <v>2465.7523314864552</v>
      </c>
      <c r="AW1110" s="18">
        <v>565211.71217096422</v>
      </c>
      <c r="AX1110" s="18">
        <v>1247233</v>
      </c>
      <c r="AY1110" s="18">
        <v>1249127</v>
      </c>
      <c r="AZ1110" s="51">
        <v>0.99925835030137211</v>
      </c>
      <c r="BA1110" s="51">
        <v>0.99755833064720489</v>
      </c>
    </row>
    <row r="1111" spans="1:53">
      <c r="A1111" t="s">
        <v>191</v>
      </c>
      <c r="B1111" s="16">
        <v>43295</v>
      </c>
      <c r="C1111" s="17" t="s">
        <v>41</v>
      </c>
      <c r="D1111" s="18">
        <v>1253056</v>
      </c>
      <c r="E1111" s="18">
        <v>1262203</v>
      </c>
      <c r="F1111" s="18">
        <v>1256815</v>
      </c>
      <c r="G1111" s="18">
        <v>-5414</v>
      </c>
      <c r="H1111" s="18">
        <v>1256807</v>
      </c>
      <c r="I1111" s="18">
        <v>317065</v>
      </c>
      <c r="J1111" s="18">
        <v>650421</v>
      </c>
      <c r="K1111" s="18">
        <v>119946</v>
      </c>
      <c r="M1111" s="18">
        <v>888</v>
      </c>
      <c r="N1111" s="18">
        <v>11805</v>
      </c>
      <c r="O1111" s="18">
        <v>156058</v>
      </c>
      <c r="P1111" s="18">
        <v>624</v>
      </c>
      <c r="R1111" s="18">
        <v>-5411</v>
      </c>
      <c r="S1111" s="18">
        <v>9839</v>
      </c>
      <c r="T1111" s="18">
        <v>4428</v>
      </c>
      <c r="W1111" s="18">
        <v>-9529</v>
      </c>
      <c r="AI1111" s="21">
        <v>4118</v>
      </c>
      <c r="AJ1111" s="51">
        <v>2.2462769963696378</v>
      </c>
      <c r="AK1111" s="51">
        <v>0.9036702426320935</v>
      </c>
      <c r="AM1111" s="18">
        <v>317065</v>
      </c>
      <c r="AN1111" s="18">
        <v>650421</v>
      </c>
      <c r="AP1111" s="18">
        <v>323056.0440592661</v>
      </c>
      <c r="AQ1111" s="18">
        <v>266606.53667435161</v>
      </c>
      <c r="AS1111" s="18">
        <v>1922.7644553925227</v>
      </c>
      <c r="AT1111" s="18">
        <v>591585.34518901026</v>
      </c>
      <c r="AU1111" s="18">
        <v>4391.8345399100854</v>
      </c>
      <c r="AV1111" s="18">
        <v>2057.2148706631838</v>
      </c>
      <c r="AW1111" s="18">
        <v>593919.96485825698</v>
      </c>
      <c r="AX1111" s="18">
        <v>1256807</v>
      </c>
      <c r="AY1111" s="18">
        <v>1262218</v>
      </c>
      <c r="AZ1111" s="51">
        <v>1.0377256680704323</v>
      </c>
      <c r="BA1111" s="51">
        <v>1.0373547461102681</v>
      </c>
    </row>
    <row r="1112" spans="1:53">
      <c r="A1112" t="s">
        <v>191</v>
      </c>
      <c r="B1112" s="16">
        <v>43296</v>
      </c>
      <c r="C1112" s="17" t="s">
        <v>41</v>
      </c>
      <c r="D1112" s="18">
        <v>1277462</v>
      </c>
      <c r="E1112" s="18">
        <v>1266386</v>
      </c>
      <c r="F1112" s="18">
        <v>1257137</v>
      </c>
      <c r="G1112" s="18">
        <v>-9259</v>
      </c>
      <c r="H1112" s="18">
        <v>1257138</v>
      </c>
      <c r="I1112" s="18">
        <v>305325</v>
      </c>
      <c r="J1112" s="18">
        <v>629063</v>
      </c>
      <c r="K1112" s="18">
        <v>119964</v>
      </c>
      <c r="M1112" s="18">
        <v>1153</v>
      </c>
      <c r="N1112" s="18">
        <v>10350</v>
      </c>
      <c r="O1112" s="18">
        <v>190876</v>
      </c>
      <c r="P1112" s="18">
        <v>407</v>
      </c>
      <c r="R1112" s="18">
        <v>-9264</v>
      </c>
      <c r="S1112" s="18">
        <v>10871</v>
      </c>
      <c r="T1112" s="18">
        <v>1607</v>
      </c>
      <c r="W1112" s="18">
        <v>-10871</v>
      </c>
      <c r="AI1112" s="21">
        <v>1607</v>
      </c>
      <c r="AJ1112" s="51">
        <v>2.2482471186000734</v>
      </c>
      <c r="AK1112" s="51">
        <v>0.90333542089582641</v>
      </c>
      <c r="AM1112" s="18">
        <v>305325</v>
      </c>
      <c r="AN1112" s="18">
        <v>629063</v>
      </c>
      <c r="AP1112" s="18">
        <v>311367.06166439893</v>
      </c>
      <c r="AQ1112" s="18">
        <v>257756.38879942632</v>
      </c>
      <c r="AS1112" s="18">
        <v>2144.9263205157476</v>
      </c>
      <c r="AT1112" s="18">
        <v>571268.37678434094</v>
      </c>
      <c r="AU1112" s="18">
        <v>5278.7073713674054</v>
      </c>
      <c r="AV1112" s="18">
        <v>671.64791894475411</v>
      </c>
      <c r="AW1112" s="18">
        <v>575875.43623676372</v>
      </c>
      <c r="AX1112" s="18">
        <v>1257138</v>
      </c>
      <c r="AY1112" s="18">
        <v>1266402</v>
      </c>
      <c r="AZ1112" s="51">
        <v>1.0018229413368251</v>
      </c>
      <c r="BA1112" s="51">
        <v>1.0025146077124751</v>
      </c>
    </row>
    <row r="1113" spans="1:53">
      <c r="A1113" t="s">
        <v>191</v>
      </c>
      <c r="B1113" s="16">
        <v>43297</v>
      </c>
      <c r="C1113" s="17" t="s">
        <v>41</v>
      </c>
      <c r="D1113" s="18">
        <v>1343623</v>
      </c>
      <c r="E1113" s="18">
        <v>1336645</v>
      </c>
      <c r="F1113" s="18">
        <v>1329499</v>
      </c>
      <c r="G1113" s="18">
        <v>-7174</v>
      </c>
      <c r="H1113" s="18">
        <v>1329494</v>
      </c>
      <c r="I1113" s="18">
        <v>326895</v>
      </c>
      <c r="J1113" s="18">
        <v>730184</v>
      </c>
      <c r="K1113" s="18">
        <v>120026</v>
      </c>
      <c r="M1113" s="18">
        <v>1018</v>
      </c>
      <c r="N1113" s="18">
        <v>12293</v>
      </c>
      <c r="O1113" s="18">
        <v>137181</v>
      </c>
      <c r="P1113" s="18">
        <v>1897</v>
      </c>
      <c r="R1113" s="18">
        <v>-7173</v>
      </c>
      <c r="S1113" s="18">
        <v>11643</v>
      </c>
      <c r="T1113" s="18">
        <v>4470</v>
      </c>
      <c r="W1113" s="18">
        <v>-11643</v>
      </c>
      <c r="AI1113" s="21">
        <v>4470</v>
      </c>
      <c r="AJ1113" s="51">
        <v>2.2480138798128118</v>
      </c>
      <c r="AK1113" s="51">
        <v>0.9030761043239478</v>
      </c>
      <c r="AM1113" s="18">
        <v>326895</v>
      </c>
      <c r="AN1113" s="18">
        <v>730184</v>
      </c>
      <c r="AP1113" s="18">
        <v>333329.32534468925</v>
      </c>
      <c r="AQ1113" s="18">
        <v>299104.48157037381</v>
      </c>
      <c r="AS1113" s="18">
        <v>1810.4108554711001</v>
      </c>
      <c r="AT1113" s="18">
        <v>634244.21777053422</v>
      </c>
      <c r="AU1113" s="18">
        <v>5189.0240685958743</v>
      </c>
      <c r="AV1113" s="18">
        <v>2117.643613399393</v>
      </c>
      <c r="AW1113" s="18">
        <v>637315.5982257307</v>
      </c>
      <c r="AX1113" s="18">
        <v>1329494</v>
      </c>
      <c r="AY1113" s="18">
        <v>1336667</v>
      </c>
      <c r="AZ1113" s="51">
        <v>1.0517290693912686</v>
      </c>
      <c r="BA1113" s="51">
        <v>1.0511508955936</v>
      </c>
    </row>
    <row r="1114" spans="1:53">
      <c r="A1114" t="s">
        <v>191</v>
      </c>
      <c r="B1114" s="16">
        <v>43298</v>
      </c>
      <c r="C1114" s="17" t="s">
        <v>41</v>
      </c>
      <c r="D1114" s="18">
        <v>1361432</v>
      </c>
      <c r="E1114" s="18">
        <v>1340852</v>
      </c>
      <c r="F1114" s="18">
        <v>1332032</v>
      </c>
      <c r="G1114" s="18">
        <v>-8841</v>
      </c>
      <c r="H1114" s="18">
        <v>1332018</v>
      </c>
      <c r="I1114" s="18">
        <v>293759</v>
      </c>
      <c r="J1114" s="18">
        <v>744586</v>
      </c>
      <c r="K1114" s="18">
        <v>120018</v>
      </c>
      <c r="M1114" s="18">
        <v>1463</v>
      </c>
      <c r="N1114" s="18">
        <v>12698</v>
      </c>
      <c r="O1114" s="18">
        <v>157130</v>
      </c>
      <c r="P1114" s="18">
        <v>2364</v>
      </c>
      <c r="R1114" s="18">
        <v>-8845</v>
      </c>
      <c r="S1114" s="18">
        <v>13858</v>
      </c>
      <c r="T1114" s="18">
        <v>5013</v>
      </c>
      <c r="W1114" s="18">
        <v>-13858</v>
      </c>
      <c r="AI1114" s="21">
        <v>5013</v>
      </c>
      <c r="AJ1114" s="51">
        <v>2.2480018221452354</v>
      </c>
      <c r="AK1114" s="51">
        <v>0.90432029897683142</v>
      </c>
      <c r="AM1114" s="18">
        <v>293759</v>
      </c>
      <c r="AN1114" s="18">
        <v>744586</v>
      </c>
      <c r="AP1114" s="18">
        <v>299539.49763295363</v>
      </c>
      <c r="AQ1114" s="18">
        <v>305424.17021253682</v>
      </c>
      <c r="AS1114" s="18">
        <v>1951.6869010838768</v>
      </c>
      <c r="AT1114" s="18">
        <v>606915.3547465743</v>
      </c>
      <c r="AU1114" s="18">
        <v>5843.1321723025476</v>
      </c>
      <c r="AV1114" s="18">
        <v>2094.6163369457036</v>
      </c>
      <c r="AW1114" s="18">
        <v>610663.87058193109</v>
      </c>
      <c r="AX1114" s="18">
        <v>1332018</v>
      </c>
      <c r="AY1114" s="18">
        <v>1340863</v>
      </c>
      <c r="AZ1114" s="51">
        <v>1.0045042404692672</v>
      </c>
      <c r="BA1114" s="51">
        <v>1.0040412647394528</v>
      </c>
    </row>
    <row r="1115" spans="1:53">
      <c r="A1115" t="s">
        <v>191</v>
      </c>
      <c r="B1115" s="16">
        <v>43299</v>
      </c>
      <c r="C1115" s="17" t="s">
        <v>41</v>
      </c>
      <c r="D1115" s="18">
        <v>1374193</v>
      </c>
      <c r="E1115" s="18">
        <v>1370660</v>
      </c>
      <c r="F1115" s="18">
        <v>1363499</v>
      </c>
      <c r="G1115" s="18">
        <v>-7177</v>
      </c>
      <c r="H1115" s="18">
        <v>1363494</v>
      </c>
      <c r="I1115" s="18">
        <v>290258</v>
      </c>
      <c r="J1115" s="18">
        <v>767346</v>
      </c>
      <c r="K1115" s="18">
        <v>120017</v>
      </c>
      <c r="M1115" s="18">
        <v>1923</v>
      </c>
      <c r="N1115" s="18">
        <v>12937</v>
      </c>
      <c r="O1115" s="18">
        <v>168668</v>
      </c>
      <c r="P1115" s="18">
        <v>2345</v>
      </c>
      <c r="R1115" s="18">
        <v>-7177</v>
      </c>
      <c r="S1115" s="18">
        <v>10943</v>
      </c>
      <c r="T1115" s="18">
        <v>3766</v>
      </c>
      <c r="W1115" s="18">
        <v>-10447</v>
      </c>
      <c r="AI1115" s="21">
        <v>3270</v>
      </c>
      <c r="AJ1115" s="51">
        <v>2.2461500151312901</v>
      </c>
      <c r="AK1115" s="51">
        <v>0.90646805387901019</v>
      </c>
      <c r="AM1115" s="18">
        <v>290258</v>
      </c>
      <c r="AN1115" s="18">
        <v>767346</v>
      </c>
      <c r="AP1115" s="18">
        <v>295725.79904563061</v>
      </c>
      <c r="AQ1115" s="18">
        <v>315507.72254258918</v>
      </c>
      <c r="AS1115" s="18">
        <v>2032.8784265919821</v>
      </c>
      <c r="AT1115" s="18">
        <v>613266.40001481178</v>
      </c>
      <c r="AU1115" s="18">
        <v>4576.6536479723236</v>
      </c>
      <c r="AV1115" s="18">
        <v>1510.5515706220472</v>
      </c>
      <c r="AW1115" s="18">
        <v>616332.50209216215</v>
      </c>
      <c r="AX1115" s="18">
        <v>1363494</v>
      </c>
      <c r="AY1115" s="18">
        <v>1370671</v>
      </c>
      <c r="AZ1115" s="51">
        <v>0.99158439333114345</v>
      </c>
      <c r="BA1115" s="51">
        <v>0.99132392876366582</v>
      </c>
    </row>
    <row r="1116" spans="1:53">
      <c r="A1116" t="s">
        <v>191</v>
      </c>
      <c r="B1116" s="16">
        <v>43300</v>
      </c>
      <c r="C1116" s="17" t="s">
        <v>41</v>
      </c>
      <c r="D1116" s="18">
        <v>1403141</v>
      </c>
      <c r="E1116" s="18">
        <v>1406929</v>
      </c>
      <c r="F1116" s="18">
        <v>1401199</v>
      </c>
      <c r="G1116" s="18">
        <v>-5741</v>
      </c>
      <c r="H1116" s="18">
        <v>1401196</v>
      </c>
      <c r="I1116" s="18">
        <v>291002</v>
      </c>
      <c r="J1116" s="18">
        <v>774713</v>
      </c>
      <c r="K1116" s="18">
        <v>119961</v>
      </c>
      <c r="M1116" s="18">
        <v>1944</v>
      </c>
      <c r="N1116" s="18">
        <v>12777</v>
      </c>
      <c r="O1116" s="18">
        <v>198594</v>
      </c>
      <c r="P1116" s="18">
        <v>2205</v>
      </c>
      <c r="R1116" s="18">
        <v>-5742</v>
      </c>
      <c r="S1116" s="18">
        <v>10120</v>
      </c>
      <c r="T1116" s="18">
        <v>4378</v>
      </c>
      <c r="W1116" s="18">
        <v>-9199</v>
      </c>
      <c r="AI1116" s="21">
        <v>3457</v>
      </c>
      <c r="AJ1116" s="51">
        <v>2.2443394007988404</v>
      </c>
      <c r="AK1116" s="51">
        <v>0.90741026957576021</v>
      </c>
      <c r="AM1116" s="18">
        <v>291002</v>
      </c>
      <c r="AN1116" s="18">
        <v>774713</v>
      </c>
      <c r="AP1116" s="18">
        <v>296244.8196565687</v>
      </c>
      <c r="AQ1116" s="18">
        <v>318867.89205116796</v>
      </c>
      <c r="AS1116" s="18">
        <v>2229.5337782585398</v>
      </c>
      <c r="AT1116" s="18">
        <v>617342.24548599508</v>
      </c>
      <c r="AU1116" s="18">
        <v>3785.3644967520995</v>
      </c>
      <c r="AV1116" s="18">
        <v>1702.8376397282848</v>
      </c>
      <c r="AW1116" s="18">
        <v>619424.77234301879</v>
      </c>
      <c r="AX1116" s="18">
        <v>1401196</v>
      </c>
      <c r="AY1116" s="18">
        <v>1406938</v>
      </c>
      <c r="AZ1116" s="51">
        <v>0.9713166903440591</v>
      </c>
      <c r="BA1116" s="51">
        <v>0.97061579231129302</v>
      </c>
    </row>
    <row r="1117" spans="1:53">
      <c r="A1117" t="s">
        <v>191</v>
      </c>
      <c r="B1117" s="16">
        <v>43301</v>
      </c>
      <c r="C1117" s="17" t="s">
        <v>41</v>
      </c>
      <c r="D1117" s="18">
        <v>1407861</v>
      </c>
      <c r="E1117" s="18">
        <v>1397425</v>
      </c>
      <c r="F1117" s="18">
        <v>1394665</v>
      </c>
      <c r="G1117" s="18">
        <v>-2784</v>
      </c>
      <c r="H1117" s="18">
        <v>1394657</v>
      </c>
      <c r="I1117" s="18">
        <v>286512</v>
      </c>
      <c r="J1117" s="18">
        <v>748343</v>
      </c>
      <c r="K1117" s="18">
        <v>119945</v>
      </c>
      <c r="M1117" s="18">
        <v>1728</v>
      </c>
      <c r="N1117" s="18">
        <v>12021</v>
      </c>
      <c r="O1117" s="18">
        <v>223759</v>
      </c>
      <c r="P1117" s="18">
        <v>2349</v>
      </c>
      <c r="R1117" s="18">
        <v>-2782</v>
      </c>
      <c r="S1117" s="18">
        <v>8531</v>
      </c>
      <c r="T1117" s="18">
        <v>5749</v>
      </c>
      <c r="W1117" s="18">
        <v>-7859</v>
      </c>
      <c r="AI1117" s="21">
        <v>5077</v>
      </c>
      <c r="AJ1117" s="51">
        <v>2.2444485281698312</v>
      </c>
      <c r="AK1117" s="51">
        <v>0.9073906346514109</v>
      </c>
      <c r="AM1117" s="18">
        <v>286512</v>
      </c>
      <c r="AN1117" s="18">
        <v>748343</v>
      </c>
      <c r="AP1117" s="18">
        <v>291688.10801997385</v>
      </c>
      <c r="AQ1117" s="18">
        <v>308007.47054228885</v>
      </c>
      <c r="AS1117" s="18">
        <v>2391.1658558457229</v>
      </c>
      <c r="AT1117" s="18">
        <v>602086.74441810837</v>
      </c>
      <c r="AU1117" s="18">
        <v>3502.8473332315552</v>
      </c>
      <c r="AV1117" s="18">
        <v>2238.526123888033</v>
      </c>
      <c r="AW1117" s="18">
        <v>603351.06562745187</v>
      </c>
      <c r="AX1117" s="18">
        <v>1394657</v>
      </c>
      <c r="AY1117" s="18">
        <v>1397439</v>
      </c>
      <c r="AZ1117" s="51">
        <v>0.95175550581902923</v>
      </c>
      <c r="BA1117" s="51">
        <v>0.95185537708879808</v>
      </c>
    </row>
    <row r="1118" spans="1:53">
      <c r="A1118" t="s">
        <v>191</v>
      </c>
      <c r="B1118" s="16">
        <v>43302</v>
      </c>
      <c r="C1118" s="17" t="s">
        <v>41</v>
      </c>
      <c r="D1118" s="18">
        <v>1384406</v>
      </c>
      <c r="E1118" s="18">
        <v>1347396</v>
      </c>
      <c r="F1118" s="18">
        <v>1344685</v>
      </c>
      <c r="G1118" s="18">
        <v>-2724</v>
      </c>
      <c r="H1118" s="18">
        <v>1344687</v>
      </c>
      <c r="I1118" s="18">
        <v>283598</v>
      </c>
      <c r="J1118" s="18">
        <v>742252</v>
      </c>
      <c r="K1118" s="18">
        <v>119915</v>
      </c>
      <c r="M1118" s="18">
        <v>1532</v>
      </c>
      <c r="N1118" s="18">
        <v>12313</v>
      </c>
      <c r="O1118" s="18">
        <v>182581</v>
      </c>
      <c r="P1118" s="18">
        <v>2496</v>
      </c>
      <c r="R1118" s="18">
        <v>-2726</v>
      </c>
      <c r="S1118" s="18">
        <v>8333</v>
      </c>
      <c r="T1118" s="18">
        <v>5607</v>
      </c>
      <c r="W1118" s="18">
        <v>-7543</v>
      </c>
      <c r="AI1118" s="21">
        <v>4817</v>
      </c>
      <c r="AJ1118" s="51">
        <v>2.2452549417938674</v>
      </c>
      <c r="AK1118" s="51">
        <v>0.90866436624233493</v>
      </c>
      <c r="AM1118" s="18">
        <v>283598</v>
      </c>
      <c r="AN1118" s="18">
        <v>742252</v>
      </c>
      <c r="AP1118" s="18">
        <v>288825.1993463079</v>
      </c>
      <c r="AQ1118" s="18">
        <v>305929.34073541278</v>
      </c>
      <c r="AS1118" s="18">
        <v>2118.9213733672486</v>
      </c>
      <c r="AT1118" s="18">
        <v>596873.46145508788</v>
      </c>
      <c r="AU1118" s="18">
        <v>3948.1039062518671</v>
      </c>
      <c r="AV1118" s="18">
        <v>2254.5842360695183</v>
      </c>
      <c r="AW1118" s="18">
        <v>598566.98112527025</v>
      </c>
      <c r="AX1118" s="18">
        <v>1344687</v>
      </c>
      <c r="AY1118" s="18">
        <v>1347413</v>
      </c>
      <c r="AZ1118" s="51">
        <v>0.97857655394386633</v>
      </c>
      <c r="BA1118" s="51">
        <v>0.97936767563352378</v>
      </c>
    </row>
    <row r="1119" spans="1:53">
      <c r="A1119" t="s">
        <v>191</v>
      </c>
      <c r="B1119" s="16">
        <v>43303</v>
      </c>
      <c r="C1119" s="17" t="s">
        <v>41</v>
      </c>
      <c r="D1119" s="18">
        <v>1370170</v>
      </c>
      <c r="E1119" s="18">
        <v>1349200</v>
      </c>
      <c r="F1119" s="18">
        <v>1342170</v>
      </c>
      <c r="G1119" s="18">
        <v>-7048</v>
      </c>
      <c r="H1119" s="18">
        <v>1342169</v>
      </c>
      <c r="I1119" s="18">
        <v>285276</v>
      </c>
      <c r="J1119" s="18">
        <v>763407</v>
      </c>
      <c r="K1119" s="18">
        <v>119939</v>
      </c>
      <c r="M1119" s="18">
        <v>1553</v>
      </c>
      <c r="N1119" s="18">
        <v>12679</v>
      </c>
      <c r="O1119" s="18">
        <v>156724</v>
      </c>
      <c r="P1119" s="18">
        <v>2591</v>
      </c>
      <c r="R1119" s="18">
        <v>-7051</v>
      </c>
      <c r="S1119" s="18">
        <v>10227</v>
      </c>
      <c r="T1119" s="18">
        <v>3176</v>
      </c>
      <c r="W1119" s="18">
        <v>-8481</v>
      </c>
      <c r="AI1119" s="21">
        <v>1430</v>
      </c>
      <c r="AJ1119" s="51">
        <v>2.245835860596638</v>
      </c>
      <c r="AK1119" s="51">
        <v>0.90819643549808438</v>
      </c>
      <c r="AM1119" s="18">
        <v>285276</v>
      </c>
      <c r="AN1119" s="18">
        <v>763407</v>
      </c>
      <c r="AP1119" s="18">
        <v>290609.29818633891</v>
      </c>
      <c r="AQ1119" s="18">
        <v>314486.6309088578</v>
      </c>
      <c r="AS1119" s="18">
        <v>1950.4441397455762</v>
      </c>
      <c r="AT1119" s="18">
        <v>607046.37323494232</v>
      </c>
      <c r="AU1119" s="18">
        <v>5737.311755125741</v>
      </c>
      <c r="AV1119" s="18">
        <v>1308.0786032702076</v>
      </c>
      <c r="AW1119" s="18">
        <v>611475.60638679797</v>
      </c>
      <c r="AX1119" s="18">
        <v>1342169</v>
      </c>
      <c r="AY1119" s="18">
        <v>1349220</v>
      </c>
      <c r="AZ1119" s="51">
        <v>0.99712225163985935</v>
      </c>
      <c r="BA1119" s="51">
        <v>0.99914865726305757</v>
      </c>
    </row>
    <row r="1120" spans="1:53">
      <c r="A1120" t="s">
        <v>191</v>
      </c>
      <c r="B1120" s="16">
        <v>43304</v>
      </c>
      <c r="C1120" s="17" t="s">
        <v>41</v>
      </c>
      <c r="D1120" s="18">
        <v>1424068</v>
      </c>
      <c r="E1120" s="18">
        <v>1405217</v>
      </c>
      <c r="F1120" s="18">
        <v>1400288</v>
      </c>
      <c r="G1120" s="18">
        <v>-4938</v>
      </c>
      <c r="H1120" s="18">
        <v>1400293</v>
      </c>
      <c r="I1120" s="18">
        <v>303896</v>
      </c>
      <c r="J1120" s="18">
        <v>778522</v>
      </c>
      <c r="K1120" s="18">
        <v>119896</v>
      </c>
      <c r="M1120" s="18">
        <v>1730</v>
      </c>
      <c r="N1120" s="18">
        <v>12117</v>
      </c>
      <c r="O1120" s="18">
        <v>181501</v>
      </c>
      <c r="P1120" s="18">
        <v>2631</v>
      </c>
      <c r="R1120" s="18">
        <v>-4934</v>
      </c>
      <c r="S1120" s="18">
        <v>10477</v>
      </c>
      <c r="T1120" s="18">
        <v>5543</v>
      </c>
      <c r="W1120" s="18">
        <v>-9911</v>
      </c>
      <c r="AI1120" s="21">
        <v>4977</v>
      </c>
      <c r="AJ1120" s="51">
        <v>2.2432457298197979</v>
      </c>
      <c r="AK1120" s="51">
        <v>0.90529406562974857</v>
      </c>
      <c r="AM1120" s="18">
        <v>303896</v>
      </c>
      <c r="AN1120" s="18">
        <v>778522</v>
      </c>
      <c r="AP1120" s="18">
        <v>309220.36646193778</v>
      </c>
      <c r="AQ1120" s="18">
        <v>319688.35743221181</v>
      </c>
      <c r="AS1120" s="18">
        <v>2112.5281305466879</v>
      </c>
      <c r="AT1120" s="18">
        <v>631021.25202469621</v>
      </c>
      <c r="AU1120" s="18">
        <v>5464.6288610510928</v>
      </c>
      <c r="AV1120" s="18">
        <v>2409.5753426756314</v>
      </c>
      <c r="AW1120" s="18">
        <v>634076.30554307182</v>
      </c>
      <c r="AX1120" s="18">
        <v>1400293</v>
      </c>
      <c r="AY1120" s="18">
        <v>1405227</v>
      </c>
      <c r="AZ1120" s="51">
        <v>0.99347927372248934</v>
      </c>
      <c r="BA1120" s="51">
        <v>0.99478397776755423</v>
      </c>
    </row>
    <row r="1121" spans="1:53">
      <c r="A1121" t="s">
        <v>191</v>
      </c>
      <c r="B1121" s="16">
        <v>43305</v>
      </c>
      <c r="C1121" s="17" t="s">
        <v>41</v>
      </c>
      <c r="D1121" s="18">
        <v>1367695</v>
      </c>
      <c r="E1121" s="18">
        <v>1362170</v>
      </c>
      <c r="F1121" s="18">
        <v>1360077</v>
      </c>
      <c r="G1121" s="18">
        <v>-2109</v>
      </c>
      <c r="H1121" s="18">
        <v>1360066</v>
      </c>
      <c r="I1121" s="18">
        <v>336092</v>
      </c>
      <c r="J1121" s="18">
        <v>786584</v>
      </c>
      <c r="K1121" s="18">
        <v>119820</v>
      </c>
      <c r="M1121" s="18">
        <v>1483</v>
      </c>
      <c r="N1121" s="18">
        <v>10484</v>
      </c>
      <c r="O1121" s="18">
        <v>103132</v>
      </c>
      <c r="P1121" s="18">
        <v>2471</v>
      </c>
      <c r="R1121" s="18">
        <v>-2107</v>
      </c>
      <c r="S1121" s="18">
        <v>9057</v>
      </c>
      <c r="T1121" s="18">
        <v>6950</v>
      </c>
      <c r="W1121" s="18">
        <v>-7417</v>
      </c>
      <c r="AI1121" s="21">
        <v>5310</v>
      </c>
      <c r="AJ1121" s="51">
        <v>2.242733082717598</v>
      </c>
      <c r="AK1121" s="51">
        <v>0.90415513515877288</v>
      </c>
      <c r="AM1121" s="18">
        <v>336092</v>
      </c>
      <c r="AN1121" s="18">
        <v>786584</v>
      </c>
      <c r="AP1121" s="18">
        <v>341902.29936983378</v>
      </c>
      <c r="AQ1121" s="18">
        <v>322592.53877481294</v>
      </c>
      <c r="AS1121" s="18">
        <v>1577.6423213856963</v>
      </c>
      <c r="AT1121" s="18">
        <v>666072.4804660324</v>
      </c>
      <c r="AU1121" s="18">
        <v>4795.2696535006253</v>
      </c>
      <c r="AV1121" s="18">
        <v>3372.7586399989295</v>
      </c>
      <c r="AW1121" s="18">
        <v>667494.99147953431</v>
      </c>
      <c r="AX1121" s="18">
        <v>1360066</v>
      </c>
      <c r="AY1121" s="18">
        <v>1362173</v>
      </c>
      <c r="AZ1121" s="51">
        <v>1.0796804801274529</v>
      </c>
      <c r="BA1121" s="51">
        <v>1.0803127122000002</v>
      </c>
    </row>
    <row r="1122" spans="1:53">
      <c r="A1122" t="s">
        <v>191</v>
      </c>
      <c r="B1122" s="16">
        <v>43306</v>
      </c>
      <c r="C1122" s="17" t="s">
        <v>41</v>
      </c>
      <c r="D1122" s="18">
        <v>1341606</v>
      </c>
      <c r="E1122" s="18">
        <v>1334478</v>
      </c>
      <c r="F1122" s="18">
        <v>1329324</v>
      </c>
      <c r="G1122" s="18">
        <v>-5174</v>
      </c>
      <c r="H1122" s="18">
        <v>1329320</v>
      </c>
      <c r="I1122" s="18">
        <v>322366</v>
      </c>
      <c r="J1122" s="18">
        <v>786632</v>
      </c>
      <c r="K1122" s="18">
        <v>119780</v>
      </c>
      <c r="M1122" s="18">
        <v>1432</v>
      </c>
      <c r="N1122" s="18">
        <v>8235</v>
      </c>
      <c r="O1122" s="18">
        <v>88332</v>
      </c>
      <c r="P1122" s="18">
        <v>2543</v>
      </c>
      <c r="R1122" s="18">
        <v>-5171</v>
      </c>
      <c r="S1122" s="18">
        <v>10889</v>
      </c>
      <c r="T1122" s="18">
        <v>5718</v>
      </c>
      <c r="W1122" s="18">
        <v>-10436</v>
      </c>
      <c r="AI1122" s="21">
        <v>5265</v>
      </c>
      <c r="AJ1122" s="51">
        <v>2.2428707628323208</v>
      </c>
      <c r="AK1122" s="51">
        <v>0.90588825636711034</v>
      </c>
      <c r="AM1122" s="18">
        <v>322366</v>
      </c>
      <c r="AN1122" s="18">
        <v>786632</v>
      </c>
      <c r="AP1122" s="18">
        <v>327959.1386865782</v>
      </c>
      <c r="AQ1122" s="18">
        <v>323230.62064327329</v>
      </c>
      <c r="AS1122" s="18">
        <v>1464.2121046899167</v>
      </c>
      <c r="AT1122" s="18">
        <v>652653.9714345414</v>
      </c>
      <c r="AU1122" s="18">
        <v>4695.2265232649497</v>
      </c>
      <c r="AV1122" s="18">
        <v>2786.7892919221094</v>
      </c>
      <c r="AW1122" s="18">
        <v>654562.40866588405</v>
      </c>
      <c r="AX1122" s="18">
        <v>1329320</v>
      </c>
      <c r="AY1122" s="18">
        <v>1334491</v>
      </c>
      <c r="AZ1122" s="51">
        <v>1.0823985184184535</v>
      </c>
      <c r="BA1122" s="51">
        <v>1.0813571447038468</v>
      </c>
    </row>
    <row r="1123" spans="1:53">
      <c r="A1123" t="s">
        <v>191</v>
      </c>
      <c r="B1123" s="16">
        <v>43307</v>
      </c>
      <c r="C1123" s="17" t="s">
        <v>41</v>
      </c>
      <c r="D1123" s="18">
        <v>1337776</v>
      </c>
      <c r="E1123" s="18">
        <v>1323692</v>
      </c>
      <c r="F1123" s="18">
        <v>1315630</v>
      </c>
      <c r="G1123" s="18">
        <v>-8084</v>
      </c>
      <c r="H1123" s="18">
        <v>1315626</v>
      </c>
      <c r="I1123" s="18">
        <v>306684</v>
      </c>
      <c r="J1123" s="18">
        <v>762760</v>
      </c>
      <c r="K1123" s="18">
        <v>119741</v>
      </c>
      <c r="M1123" s="18">
        <v>1466</v>
      </c>
      <c r="N1123" s="18">
        <v>10149</v>
      </c>
      <c r="O1123" s="18">
        <v>112359</v>
      </c>
      <c r="P1123" s="18">
        <v>2467</v>
      </c>
      <c r="R1123" s="18">
        <v>-8082</v>
      </c>
      <c r="S1123" s="18">
        <v>12988</v>
      </c>
      <c r="T1123" s="18">
        <v>4906</v>
      </c>
      <c r="W1123" s="18">
        <v>-12782</v>
      </c>
      <c r="AI1123" s="21">
        <v>4700</v>
      </c>
      <c r="AJ1123" s="51">
        <v>2.2473129565738321</v>
      </c>
      <c r="AK1123" s="51">
        <v>0.90713803376769875</v>
      </c>
      <c r="AM1123" s="18">
        <v>306684</v>
      </c>
      <c r="AN1123" s="18">
        <v>762760</v>
      </c>
      <c r="AP1123" s="18">
        <v>312623.00386183971</v>
      </c>
      <c r="AQ1123" s="18">
        <v>313853.90980606631</v>
      </c>
      <c r="AS1123" s="18">
        <v>1636.0720416334871</v>
      </c>
      <c r="AT1123" s="18">
        <v>628112.98570953961</v>
      </c>
      <c r="AU1123" s="18">
        <v>7497.6456749219706</v>
      </c>
      <c r="AV1123" s="18">
        <v>2202.5711997856488</v>
      </c>
      <c r="AW1123" s="18">
        <v>633408.06018467573</v>
      </c>
      <c r="AX1123" s="18">
        <v>1315626</v>
      </c>
      <c r="AY1123" s="18">
        <v>1323708</v>
      </c>
      <c r="AZ1123" s="51">
        <v>1.0525411101292961</v>
      </c>
      <c r="BA1123" s="51">
        <v>1.0549336240653828</v>
      </c>
    </row>
    <row r="1124" spans="1:53">
      <c r="A1124" t="s">
        <v>191</v>
      </c>
      <c r="B1124" s="16">
        <v>43308</v>
      </c>
      <c r="C1124" s="17" t="s">
        <v>41</v>
      </c>
      <c r="D1124" s="18">
        <v>1322927</v>
      </c>
      <c r="E1124" s="18">
        <v>1299536</v>
      </c>
      <c r="F1124" s="18">
        <v>1293181</v>
      </c>
      <c r="G1124" s="18">
        <v>-6376</v>
      </c>
      <c r="H1124" s="18">
        <v>1293177</v>
      </c>
      <c r="I1124" s="18">
        <v>332524</v>
      </c>
      <c r="J1124" s="18">
        <v>757619</v>
      </c>
      <c r="K1124" s="18">
        <v>119481</v>
      </c>
      <c r="M1124" s="18">
        <v>1470</v>
      </c>
      <c r="N1124" s="18">
        <v>10362</v>
      </c>
      <c r="O1124" s="18">
        <v>69209</v>
      </c>
      <c r="P1124" s="18">
        <v>2512</v>
      </c>
      <c r="R1124" s="18">
        <v>-6371</v>
      </c>
      <c r="S1124" s="18">
        <v>11338</v>
      </c>
      <c r="T1124" s="18">
        <v>4967</v>
      </c>
      <c r="W1124" s="18">
        <v>-11338</v>
      </c>
      <c r="AI1124" s="21">
        <v>4967</v>
      </c>
      <c r="AJ1124" s="51">
        <v>2.2481740577933071</v>
      </c>
      <c r="AK1124" s="51">
        <v>0.90744629402987731</v>
      </c>
      <c r="AM1124" s="18">
        <v>332524</v>
      </c>
      <c r="AN1124" s="18">
        <v>757619</v>
      </c>
      <c r="AP1124" s="18">
        <v>339093.28156038758</v>
      </c>
      <c r="AQ1124" s="18">
        <v>311844.46926754789</v>
      </c>
      <c r="AS1124" s="18">
        <v>1349.319815831431</v>
      </c>
      <c r="AT1124" s="18">
        <v>652287.0706437669</v>
      </c>
      <c r="AU1124" s="18">
        <v>5459.8147721382684</v>
      </c>
      <c r="AV1124" s="18">
        <v>2502.2184042087024</v>
      </c>
      <c r="AW1124" s="18">
        <v>655244.6670116965</v>
      </c>
      <c r="AX1124" s="18">
        <v>1293177</v>
      </c>
      <c r="AY1124" s="18">
        <v>1299548</v>
      </c>
      <c r="AZ1124" s="51">
        <v>1.1120249754539875</v>
      </c>
      <c r="BA1124" s="51">
        <v>1.1115907206100324</v>
      </c>
    </row>
    <row r="1125" spans="1:53">
      <c r="A1125" t="s">
        <v>191</v>
      </c>
      <c r="B1125" s="16">
        <v>43309</v>
      </c>
      <c r="C1125" s="17" t="s">
        <v>41</v>
      </c>
      <c r="D1125" s="18">
        <v>1275149</v>
      </c>
      <c r="E1125" s="18">
        <v>1295667</v>
      </c>
      <c r="F1125" s="18">
        <v>1287845</v>
      </c>
      <c r="G1125" s="18">
        <v>-7847</v>
      </c>
      <c r="H1125" s="18">
        <v>1287850</v>
      </c>
      <c r="I1125" s="18">
        <v>307270</v>
      </c>
      <c r="J1125" s="18">
        <v>732169</v>
      </c>
      <c r="K1125" s="18">
        <v>119464</v>
      </c>
      <c r="M1125" s="18">
        <v>1253</v>
      </c>
      <c r="N1125" s="18">
        <v>12482</v>
      </c>
      <c r="O1125" s="18">
        <v>112719</v>
      </c>
      <c r="P1125" s="18">
        <v>2493</v>
      </c>
      <c r="R1125" s="18">
        <v>-7843</v>
      </c>
      <c r="S1125" s="18">
        <v>14201</v>
      </c>
      <c r="T1125" s="18">
        <v>6358</v>
      </c>
      <c r="W1125" s="18">
        <v>-14201</v>
      </c>
      <c r="AI1125" s="21">
        <v>6358</v>
      </c>
      <c r="AJ1125" s="51">
        <v>2.248764668457532</v>
      </c>
      <c r="AK1125" s="51">
        <v>0.90852505904474157</v>
      </c>
      <c r="AM1125" s="18">
        <v>307270</v>
      </c>
      <c r="AN1125" s="18">
        <v>732169</v>
      </c>
      <c r="AP1125" s="18">
        <v>313422.68494205171</v>
      </c>
      <c r="AQ1125" s="18">
        <v>301727.22916227259</v>
      </c>
      <c r="AS1125" s="18">
        <v>1650.8854909547251</v>
      </c>
      <c r="AT1125" s="18">
        <v>616800.79959527904</v>
      </c>
      <c r="AU1125" s="18">
        <v>7934.8775577460701</v>
      </c>
      <c r="AV1125" s="18">
        <v>3036.0667945838209</v>
      </c>
      <c r="AW1125" s="18">
        <v>621699.61035844136</v>
      </c>
      <c r="AX1125" s="18">
        <v>1287850</v>
      </c>
      <c r="AY1125" s="18">
        <v>1295693</v>
      </c>
      <c r="AZ1125" s="51">
        <v>1.0558771431484599</v>
      </c>
      <c r="BA1125" s="51">
        <v>1.0578211003597511</v>
      </c>
    </row>
    <row r="1126" spans="1:53">
      <c r="A1126" t="s">
        <v>191</v>
      </c>
      <c r="B1126" s="16">
        <v>43310</v>
      </c>
      <c r="C1126" s="17" t="s">
        <v>41</v>
      </c>
      <c r="D1126" s="18">
        <v>1283332</v>
      </c>
      <c r="E1126" s="18">
        <v>1315216</v>
      </c>
      <c r="F1126" s="18">
        <v>1307083</v>
      </c>
      <c r="G1126" s="18">
        <v>-8156</v>
      </c>
      <c r="H1126" s="18">
        <v>1307083</v>
      </c>
      <c r="I1126" s="18">
        <v>297630</v>
      </c>
      <c r="J1126" s="18">
        <v>703358</v>
      </c>
      <c r="K1126" s="18">
        <v>119563</v>
      </c>
      <c r="M1126" s="18">
        <v>1665</v>
      </c>
      <c r="N1126" s="18">
        <v>12134</v>
      </c>
      <c r="O1126" s="18">
        <v>170204</v>
      </c>
      <c r="P1126" s="18">
        <v>2529</v>
      </c>
      <c r="R1126" s="18">
        <v>-8152</v>
      </c>
      <c r="S1126" s="18">
        <v>13034</v>
      </c>
      <c r="T1126" s="18">
        <v>4882</v>
      </c>
      <c r="W1126" s="18">
        <v>-13034</v>
      </c>
      <c r="AI1126" s="21">
        <v>4882</v>
      </c>
      <c r="AJ1126" s="51">
        <v>2.2479976174251433</v>
      </c>
      <c r="AK1126" s="51">
        <v>0.90889456542795766</v>
      </c>
      <c r="AM1126" s="18">
        <v>297630</v>
      </c>
      <c r="AN1126" s="18">
        <v>703358</v>
      </c>
      <c r="AP1126" s="18">
        <v>303486.10230980633</v>
      </c>
      <c r="AQ1126" s="18">
        <v>289972.08759345266</v>
      </c>
      <c r="AS1126" s="18">
        <v>2034.2408120163216</v>
      </c>
      <c r="AT1126" s="18">
        <v>595492.43071527535</v>
      </c>
      <c r="AU1126" s="18">
        <v>7089.8485334685347</v>
      </c>
      <c r="AV1126" s="18">
        <v>2067.6119335137787</v>
      </c>
      <c r="AW1126" s="18">
        <v>600514.66731523001</v>
      </c>
      <c r="AX1126" s="18">
        <v>1307083</v>
      </c>
      <c r="AY1126" s="18">
        <v>1315235</v>
      </c>
      <c r="AZ1126" s="51">
        <v>1.0044002734359718</v>
      </c>
      <c r="BA1126" s="51">
        <v>1.0065932292377426</v>
      </c>
    </row>
    <row r="1127" spans="1:53">
      <c r="A1127" t="s">
        <v>191</v>
      </c>
      <c r="B1127" s="16">
        <v>43311</v>
      </c>
      <c r="C1127" s="17" t="s">
        <v>41</v>
      </c>
      <c r="D1127" s="18">
        <v>1330897</v>
      </c>
      <c r="E1127" s="18">
        <v>1302730</v>
      </c>
      <c r="F1127" s="18">
        <v>1300568</v>
      </c>
      <c r="G1127" s="18">
        <v>-2188</v>
      </c>
      <c r="H1127" s="18">
        <v>1300566</v>
      </c>
      <c r="I1127" s="18">
        <v>304678</v>
      </c>
      <c r="J1127" s="18">
        <v>680584</v>
      </c>
      <c r="K1127" s="18">
        <v>119557</v>
      </c>
      <c r="M1127" s="18">
        <v>1473</v>
      </c>
      <c r="N1127" s="18">
        <v>10831</v>
      </c>
      <c r="O1127" s="18">
        <v>180890</v>
      </c>
      <c r="P1127" s="18">
        <v>2553</v>
      </c>
      <c r="R1127" s="18">
        <v>-2185</v>
      </c>
      <c r="S1127" s="18">
        <v>8700</v>
      </c>
      <c r="T1127" s="18">
        <v>6515</v>
      </c>
      <c r="W1127" s="18">
        <v>-8696</v>
      </c>
      <c r="AI1127" s="21">
        <v>6511</v>
      </c>
      <c r="AJ1127" s="51">
        <v>2.248898919463667</v>
      </c>
      <c r="AK1127" s="51">
        <v>0.90723169209855536</v>
      </c>
      <c r="AM1127" s="18">
        <v>304678</v>
      </c>
      <c r="AN1127" s="18">
        <v>680584</v>
      </c>
      <c r="AP1127" s="18">
        <v>310797.33694893058</v>
      </c>
      <c r="AQ1127" s="18">
        <v>280069.75076666428</v>
      </c>
      <c r="AS1127" s="18">
        <v>2095.4418235906965</v>
      </c>
      <c r="AT1127" s="18">
        <v>592962.52953918546</v>
      </c>
      <c r="AU1127" s="18">
        <v>4976.3352424249979</v>
      </c>
      <c r="AV1127" s="18">
        <v>2885.9707453825927</v>
      </c>
      <c r="AW1127" s="18">
        <v>595052.89403622784</v>
      </c>
      <c r="AX1127" s="18">
        <v>1300566</v>
      </c>
      <c r="AY1127" s="18">
        <v>1302751</v>
      </c>
      <c r="AZ1127" s="51">
        <v>1.0051447230457193</v>
      </c>
      <c r="BA1127" s="51">
        <v>1.0069963571320601</v>
      </c>
    </row>
    <row r="1128" spans="1:53">
      <c r="A1128" t="s">
        <v>191</v>
      </c>
      <c r="B1128" s="16">
        <v>43312</v>
      </c>
      <c r="C1128" s="17" t="s">
        <v>41</v>
      </c>
      <c r="D1128" s="18">
        <v>1229467</v>
      </c>
      <c r="E1128" s="18">
        <v>1213593</v>
      </c>
      <c r="F1128" s="18">
        <v>1211410</v>
      </c>
      <c r="G1128" s="18">
        <v>-2188</v>
      </c>
      <c r="H1128" s="18">
        <v>1211401</v>
      </c>
      <c r="I1128" s="18">
        <v>326205</v>
      </c>
      <c r="J1128" s="18">
        <v>680558</v>
      </c>
      <c r="K1128" s="18">
        <v>119855</v>
      </c>
      <c r="M1128" s="18">
        <v>1659</v>
      </c>
      <c r="N1128" s="18">
        <v>9217</v>
      </c>
      <c r="O1128" s="18">
        <v>73327</v>
      </c>
      <c r="P1128" s="18">
        <v>580</v>
      </c>
      <c r="R1128" s="18">
        <v>-2191</v>
      </c>
      <c r="S1128" s="18">
        <v>8318</v>
      </c>
      <c r="T1128" s="18">
        <v>6127</v>
      </c>
      <c r="W1128" s="18">
        <v>-8318</v>
      </c>
      <c r="AI1128" s="21">
        <v>6127</v>
      </c>
      <c r="AJ1128" s="51">
        <v>2.2466269304207782</v>
      </c>
      <c r="AK1128" s="51">
        <v>0.90752315494947566</v>
      </c>
      <c r="AM1128" s="18">
        <v>326205</v>
      </c>
      <c r="AN1128" s="18">
        <v>680558</v>
      </c>
      <c r="AP1128" s="18">
        <v>332420.52500562917</v>
      </c>
      <c r="AQ1128" s="18">
        <v>280149.02490502002</v>
      </c>
      <c r="AS1128" s="18">
        <v>1359.9796510540716</v>
      </c>
      <c r="AT1128" s="18">
        <v>613929.52956170321</v>
      </c>
      <c r="AU1128" s="18">
        <v>5133.9271434917327</v>
      </c>
      <c r="AV1128" s="18">
        <v>3132.2323469259832</v>
      </c>
      <c r="AW1128" s="18">
        <v>615931.22435826913</v>
      </c>
      <c r="AX1128" s="18">
        <v>1211401</v>
      </c>
      <c r="AY1128" s="18">
        <v>1213592</v>
      </c>
      <c r="AZ1128" s="51">
        <v>1.1172859519369078</v>
      </c>
      <c r="BA1128" s="51">
        <v>1.1189051146058373</v>
      </c>
    </row>
    <row r="1129" spans="1:53">
      <c r="A1129" t="s">
        <v>191</v>
      </c>
      <c r="B1129" s="16">
        <v>43313</v>
      </c>
      <c r="C1129" s="17" t="s">
        <v>41</v>
      </c>
      <c r="D1129" s="18">
        <v>1217077</v>
      </c>
      <c r="E1129" s="18">
        <v>1210119</v>
      </c>
      <c r="F1129" s="18">
        <v>1204411</v>
      </c>
      <c r="G1129" s="18">
        <v>-5731</v>
      </c>
      <c r="H1129" s="18">
        <v>1204416</v>
      </c>
      <c r="I1129" s="18">
        <v>280622</v>
      </c>
      <c r="J1129" s="18">
        <v>700626</v>
      </c>
      <c r="K1129" s="18">
        <v>119986</v>
      </c>
      <c r="M1129" s="18">
        <v>1489</v>
      </c>
      <c r="N1129" s="18">
        <v>12981</v>
      </c>
      <c r="O1129" s="18">
        <v>88143</v>
      </c>
      <c r="P1129" s="18">
        <v>569</v>
      </c>
      <c r="R1129" s="18">
        <v>-5728</v>
      </c>
      <c r="S1129" s="18">
        <v>10089</v>
      </c>
      <c r="T1129" s="18">
        <v>4361</v>
      </c>
      <c r="W1129" s="18">
        <v>-9985</v>
      </c>
      <c r="AI1129" s="21">
        <v>4257</v>
      </c>
      <c r="AJ1129" s="51">
        <v>2.2457070481921608</v>
      </c>
      <c r="AK1129" s="51">
        <v>0.90686225269729637</v>
      </c>
      <c r="AM1129" s="18">
        <v>280622</v>
      </c>
      <c r="AN1129" s="18">
        <v>700626</v>
      </c>
      <c r="AP1129" s="18">
        <v>285851.89432998915</v>
      </c>
      <c r="AQ1129" s="18">
        <v>288199.90413690143</v>
      </c>
      <c r="AS1129" s="18">
        <v>1483.1260018492903</v>
      </c>
      <c r="AT1129" s="18">
        <v>575534.92446873989</v>
      </c>
      <c r="AU1129" s="18">
        <v>5071.1403439620426</v>
      </c>
      <c r="AV1129" s="18">
        <v>2063.7572715603496</v>
      </c>
      <c r="AW1129" s="18">
        <v>578542.30754114175</v>
      </c>
      <c r="AX1129" s="18">
        <v>1204416</v>
      </c>
      <c r="AY1129" s="18">
        <v>1210144</v>
      </c>
      <c r="AZ1129" s="51">
        <v>1.05348634124943</v>
      </c>
      <c r="BA1129" s="51">
        <v>1.0539786521697845</v>
      </c>
    </row>
    <row r="1130" spans="1:53">
      <c r="A1130" t="s">
        <v>191</v>
      </c>
      <c r="B1130" s="16">
        <v>43314</v>
      </c>
      <c r="C1130" s="17" t="s">
        <v>41</v>
      </c>
      <c r="D1130" s="18">
        <v>1230053</v>
      </c>
      <c r="E1130" s="18">
        <v>1231471</v>
      </c>
      <c r="F1130" s="18">
        <v>1225191</v>
      </c>
      <c r="G1130" s="18">
        <v>-6290</v>
      </c>
      <c r="H1130" s="18">
        <v>1225196</v>
      </c>
      <c r="I1130" s="18">
        <v>288164</v>
      </c>
      <c r="J1130" s="18">
        <v>673946</v>
      </c>
      <c r="K1130" s="18">
        <v>119913</v>
      </c>
      <c r="M1130" s="18">
        <v>1657</v>
      </c>
      <c r="N1130" s="18">
        <v>10481</v>
      </c>
      <c r="O1130" s="18">
        <v>130536</v>
      </c>
      <c r="P1130" s="18">
        <v>499</v>
      </c>
      <c r="R1130" s="18">
        <v>-6288</v>
      </c>
      <c r="S1130" s="18">
        <v>11169</v>
      </c>
      <c r="T1130" s="18">
        <v>4881</v>
      </c>
      <c r="W1130" s="18">
        <v>-11169</v>
      </c>
      <c r="AI1130" s="21">
        <v>4881</v>
      </c>
      <c r="AJ1130" s="51">
        <v>2.2446230928395052</v>
      </c>
      <c r="AK1130" s="51">
        <v>0.90552573695092142</v>
      </c>
      <c r="AM1130" s="18">
        <v>288164</v>
      </c>
      <c r="AN1130" s="18">
        <v>673946</v>
      </c>
      <c r="AP1130" s="18">
        <v>293392.77014859847</v>
      </c>
      <c r="AQ1130" s="18">
        <v>276816.61615839717</v>
      </c>
      <c r="AS1130" s="18">
        <v>1748.4123499897942</v>
      </c>
      <c r="AT1130" s="18">
        <v>571957.7986569854</v>
      </c>
      <c r="AU1130" s="18">
        <v>5010.7360419292972</v>
      </c>
      <c r="AV1130" s="18">
        <v>2169.8961270830109</v>
      </c>
      <c r="AW1130" s="18">
        <v>574798.63857183186</v>
      </c>
      <c r="AX1130" s="18">
        <v>1225196</v>
      </c>
      <c r="AY1130" s="18">
        <v>1231484</v>
      </c>
      <c r="AZ1130" s="51">
        <v>1.0291819448277362</v>
      </c>
      <c r="BA1130" s="51">
        <v>1.0290126177589249</v>
      </c>
    </row>
    <row r="1131" spans="1:53">
      <c r="A1131" t="s">
        <v>191</v>
      </c>
      <c r="B1131" s="16">
        <v>43315</v>
      </c>
      <c r="C1131" s="17" t="s">
        <v>41</v>
      </c>
      <c r="D1131" s="18">
        <v>1247506</v>
      </c>
      <c r="E1131" s="18">
        <v>1254414</v>
      </c>
      <c r="F1131" s="18">
        <v>1247904</v>
      </c>
      <c r="G1131" s="18">
        <v>-6526</v>
      </c>
      <c r="H1131" s="18">
        <v>1247905</v>
      </c>
      <c r="I1131" s="18">
        <v>275949</v>
      </c>
      <c r="J1131" s="18">
        <v>587153</v>
      </c>
      <c r="K1131" s="18">
        <v>119958</v>
      </c>
      <c r="M1131" s="18">
        <v>1554</v>
      </c>
      <c r="N1131" s="18">
        <v>10274</v>
      </c>
      <c r="O1131" s="18">
        <v>252425</v>
      </c>
      <c r="P1131" s="18">
        <v>592</v>
      </c>
      <c r="R1131" s="18">
        <v>-6527</v>
      </c>
      <c r="S1131" s="18">
        <v>11741</v>
      </c>
      <c r="T1131" s="18">
        <v>5214</v>
      </c>
      <c r="W1131" s="18">
        <v>-11741</v>
      </c>
      <c r="AI1131" s="21">
        <v>5214</v>
      </c>
      <c r="AJ1131" s="51">
        <v>2.2429269602668391</v>
      </c>
      <c r="AK1131" s="51">
        <v>0.90588613250390104</v>
      </c>
      <c r="AM1131" s="18">
        <v>275949</v>
      </c>
      <c r="AN1131" s="18">
        <v>587153</v>
      </c>
      <c r="AP1131" s="18">
        <v>280743.82513026003</v>
      </c>
      <c r="AQ1131" s="18">
        <v>241263.23827147682</v>
      </c>
      <c r="AS1131" s="18">
        <v>2557.3170655721806</v>
      </c>
      <c r="AT1131" s="18">
        <v>524564.38046730903</v>
      </c>
      <c r="AU1131" s="18">
        <v>3670.5873406488513</v>
      </c>
      <c r="AV1131" s="18">
        <v>2069.9613530934143</v>
      </c>
      <c r="AW1131" s="18">
        <v>526165.0064548644</v>
      </c>
      <c r="AX1131" s="18">
        <v>1247905</v>
      </c>
      <c r="AY1131" s="18">
        <v>1254432</v>
      </c>
      <c r="AZ1131" s="51">
        <v>0.92672529116065616</v>
      </c>
      <c r="BA1131" s="51">
        <v>0.92471644260551633</v>
      </c>
    </row>
    <row r="1132" spans="1:53">
      <c r="A1132" t="s">
        <v>191</v>
      </c>
      <c r="B1132" s="16">
        <v>43316</v>
      </c>
      <c r="C1132" s="17" t="s">
        <v>41</v>
      </c>
      <c r="D1132" s="18">
        <v>1211472</v>
      </c>
      <c r="E1132" s="18">
        <v>1207045</v>
      </c>
      <c r="F1132" s="18">
        <v>1198392</v>
      </c>
      <c r="G1132" s="18">
        <v>-8674</v>
      </c>
      <c r="H1132" s="18">
        <v>1198388</v>
      </c>
      <c r="I1132" s="18">
        <v>276614</v>
      </c>
      <c r="J1132" s="18">
        <v>560538</v>
      </c>
      <c r="K1132" s="18">
        <v>120042</v>
      </c>
      <c r="M1132" s="18">
        <v>1555</v>
      </c>
      <c r="N1132" s="18">
        <v>9458</v>
      </c>
      <c r="O1132" s="18">
        <v>229525</v>
      </c>
      <c r="P1132" s="18">
        <v>656</v>
      </c>
      <c r="R1132" s="18">
        <v>-8670</v>
      </c>
      <c r="S1132" s="18">
        <v>14185</v>
      </c>
      <c r="T1132" s="18">
        <v>5515</v>
      </c>
      <c r="W1132" s="18">
        <v>-14185</v>
      </c>
      <c r="AI1132" s="21">
        <v>5515</v>
      </c>
      <c r="AJ1132" s="51">
        <v>2.2458717748255808</v>
      </c>
      <c r="AK1132" s="51">
        <v>0.90702180226635498</v>
      </c>
      <c r="AM1132" s="18">
        <v>276614</v>
      </c>
      <c r="AN1132" s="18">
        <v>560538</v>
      </c>
      <c r="AP1132" s="18">
        <v>281789.86633596878</v>
      </c>
      <c r="AQ1132" s="18">
        <v>230615.7918365878</v>
      </c>
      <c r="AS1132" s="18">
        <v>2400.6959080335459</v>
      </c>
      <c r="AT1132" s="18">
        <v>514806.35408059007</v>
      </c>
      <c r="AU1132" s="18">
        <v>4608.4026313336763</v>
      </c>
      <c r="AV1132" s="18">
        <v>2288.4836982106422</v>
      </c>
      <c r="AW1132" s="18">
        <v>517126.27301371307</v>
      </c>
      <c r="AX1132" s="18">
        <v>1198388</v>
      </c>
      <c r="AY1132" s="18">
        <v>1207058</v>
      </c>
      <c r="AZ1132" s="51">
        <v>0.94706587877477943</v>
      </c>
      <c r="BA1132" s="51">
        <v>0.94450053270968914</v>
      </c>
    </row>
    <row r="1133" spans="1:53">
      <c r="A1133" t="s">
        <v>191</v>
      </c>
      <c r="B1133" s="16">
        <v>43317</v>
      </c>
      <c r="C1133" s="17" t="s">
        <v>41</v>
      </c>
      <c r="D1133" s="18">
        <v>1220901</v>
      </c>
      <c r="E1133" s="18">
        <v>1217937</v>
      </c>
      <c r="F1133" s="18">
        <v>1207844</v>
      </c>
      <c r="G1133" s="18">
        <v>-10106</v>
      </c>
      <c r="H1133" s="18">
        <v>1207838</v>
      </c>
      <c r="I1133" s="18">
        <v>273118</v>
      </c>
      <c r="J1133" s="18">
        <v>550500</v>
      </c>
      <c r="K1133" s="18">
        <v>120134</v>
      </c>
      <c r="M1133" s="18">
        <v>2012</v>
      </c>
      <c r="N1133" s="18">
        <v>11660</v>
      </c>
      <c r="O1133" s="18">
        <v>249723</v>
      </c>
      <c r="P1133" s="18">
        <v>691</v>
      </c>
      <c r="R1133" s="18">
        <v>-10108</v>
      </c>
      <c r="S1133" s="18">
        <v>14995</v>
      </c>
      <c r="T1133" s="18">
        <v>4887</v>
      </c>
      <c r="W1133" s="18">
        <v>-14995</v>
      </c>
      <c r="AI1133" s="21">
        <v>4887</v>
      </c>
      <c r="AJ1133" s="51">
        <v>2.2478626562880373</v>
      </c>
      <c r="AK1133" s="51">
        <v>0.90577972397246409</v>
      </c>
      <c r="AM1133" s="18">
        <v>273118</v>
      </c>
      <c r="AN1133" s="18">
        <v>550500</v>
      </c>
      <c r="AP1133" s="18">
        <v>278475.09002008336</v>
      </c>
      <c r="AQ1133" s="18">
        <v>226175.82079761659</v>
      </c>
      <c r="AS1133" s="18">
        <v>2553.4425743410093</v>
      </c>
      <c r="AT1133" s="18">
        <v>507204.353392041</v>
      </c>
      <c r="AU1133" s="18">
        <v>4558.010630048977</v>
      </c>
      <c r="AV1133" s="18">
        <v>1938.6487728442416</v>
      </c>
      <c r="AW1133" s="18">
        <v>509823.71524924558</v>
      </c>
      <c r="AX1133" s="18">
        <v>1207838</v>
      </c>
      <c r="AY1133" s="18">
        <v>1217946</v>
      </c>
      <c r="AZ1133" s="51">
        <v>0.92578049504582693</v>
      </c>
      <c r="BA1133" s="51">
        <v>0.92283858160607435</v>
      </c>
    </row>
    <row r="1134" spans="1:53">
      <c r="A1134" t="s">
        <v>191</v>
      </c>
      <c r="B1134" s="16">
        <v>43318</v>
      </c>
      <c r="C1134" s="17" t="s">
        <v>41</v>
      </c>
      <c r="D1134" s="18">
        <v>1289570</v>
      </c>
      <c r="E1134" s="18">
        <v>1297627</v>
      </c>
      <c r="F1134" s="18">
        <v>1293300</v>
      </c>
      <c r="G1134" s="18">
        <v>-4351</v>
      </c>
      <c r="H1134" s="18">
        <v>1293299</v>
      </c>
      <c r="I1134" s="18">
        <v>317432</v>
      </c>
      <c r="J1134" s="18">
        <v>632238</v>
      </c>
      <c r="K1134" s="18">
        <v>120148</v>
      </c>
      <c r="M1134" s="18">
        <v>1659</v>
      </c>
      <c r="N1134" s="18">
        <v>12226</v>
      </c>
      <c r="O1134" s="18">
        <v>208884</v>
      </c>
      <c r="P1134" s="18">
        <v>712</v>
      </c>
      <c r="R1134" s="18">
        <v>-4349</v>
      </c>
      <c r="S1134" s="18">
        <v>11649</v>
      </c>
      <c r="T1134" s="18">
        <v>7300</v>
      </c>
      <c r="W1134" s="18">
        <v>-11050</v>
      </c>
      <c r="AI1134" s="21">
        <v>6701</v>
      </c>
      <c r="AJ1134" s="51">
        <v>2.2475731681441209</v>
      </c>
      <c r="AK1134" s="51">
        <v>0.90368054982378154</v>
      </c>
      <c r="AM1134" s="18">
        <v>317432</v>
      </c>
      <c r="AN1134" s="18">
        <v>632238</v>
      </c>
      <c r="AP1134" s="18">
        <v>323616.60781010997</v>
      </c>
      <c r="AQ1134" s="18">
        <v>259156.30968579071</v>
      </c>
      <c r="AS1134" s="18">
        <v>2283.6836145391353</v>
      </c>
      <c r="AT1134" s="18">
        <v>585056.60111043975</v>
      </c>
      <c r="AU1134" s="18">
        <v>2362.9436246703999</v>
      </c>
      <c r="AV1134" s="18">
        <v>3245.2143646752033</v>
      </c>
      <c r="AW1134" s="18">
        <v>584174.33037043491</v>
      </c>
      <c r="AX1134" s="18">
        <v>1293299</v>
      </c>
      <c r="AY1134" s="18">
        <v>1297648</v>
      </c>
      <c r="AZ1134" s="51">
        <v>0.99731576684130863</v>
      </c>
      <c r="BA1134" s="51">
        <v>0.99247439384275871</v>
      </c>
    </row>
    <row r="1135" spans="1:53">
      <c r="A1135" t="s">
        <v>191</v>
      </c>
      <c r="B1135" s="16">
        <v>43319</v>
      </c>
      <c r="C1135" s="17" t="s">
        <v>41</v>
      </c>
      <c r="D1135" s="18">
        <v>1320813</v>
      </c>
      <c r="E1135" s="18">
        <v>1310400</v>
      </c>
      <c r="F1135" s="18">
        <v>1307091</v>
      </c>
      <c r="G1135" s="18">
        <v>-3323</v>
      </c>
      <c r="H1135" s="18">
        <v>1307093</v>
      </c>
      <c r="I1135" s="18">
        <v>327883</v>
      </c>
      <c r="J1135" s="18">
        <v>693149</v>
      </c>
      <c r="K1135" s="18">
        <v>120129</v>
      </c>
      <c r="M1135" s="18">
        <v>1641</v>
      </c>
      <c r="N1135" s="18">
        <v>11866</v>
      </c>
      <c r="O1135" s="18">
        <v>151724</v>
      </c>
      <c r="P1135" s="18">
        <v>701</v>
      </c>
      <c r="R1135" s="18">
        <v>-3323</v>
      </c>
      <c r="S1135" s="18">
        <v>8915</v>
      </c>
      <c r="T1135" s="18">
        <v>5592</v>
      </c>
      <c r="W1135" s="18">
        <v>-8915</v>
      </c>
      <c r="AI1135" s="21">
        <v>5592</v>
      </c>
      <c r="AJ1135" s="51">
        <v>2.2489153076777373</v>
      </c>
      <c r="AK1135" s="51">
        <v>0.90492747437902976</v>
      </c>
      <c r="AM1135" s="18">
        <v>327883</v>
      </c>
      <c r="AN1135" s="18">
        <v>693149</v>
      </c>
      <c r="AP1135" s="18">
        <v>334470.8375263309</v>
      </c>
      <c r="AQ1135" s="18">
        <v>284515.95918496157</v>
      </c>
      <c r="AS1135" s="18">
        <v>1901.099204254238</v>
      </c>
      <c r="AT1135" s="18">
        <v>620887.89591554669</v>
      </c>
      <c r="AU1135" s="18">
        <v>3866.3514985110328</v>
      </c>
      <c r="AV1135" s="18">
        <v>2598.2456807173771</v>
      </c>
      <c r="AW1135" s="18">
        <v>622156.00173334032</v>
      </c>
      <c r="AX1135" s="18">
        <v>1307093</v>
      </c>
      <c r="AY1135" s="18">
        <v>1310416</v>
      </c>
      <c r="AZ1135" s="51">
        <v>1.0472260757982275</v>
      </c>
      <c r="BA1135" s="51">
        <v>1.0467039203896751</v>
      </c>
    </row>
    <row r="1136" spans="1:53">
      <c r="A1136" t="s">
        <v>191</v>
      </c>
      <c r="B1136" s="16">
        <v>43320</v>
      </c>
      <c r="C1136" s="17" t="s">
        <v>41</v>
      </c>
      <c r="D1136" s="18">
        <v>1333010</v>
      </c>
      <c r="E1136" s="18">
        <v>1288901</v>
      </c>
      <c r="F1136" s="18">
        <v>1285936</v>
      </c>
      <c r="G1136" s="18">
        <v>-2989</v>
      </c>
      <c r="H1136" s="18">
        <v>1285945</v>
      </c>
      <c r="I1136" s="18">
        <v>317667</v>
      </c>
      <c r="J1136" s="18">
        <v>662744</v>
      </c>
      <c r="K1136" s="18">
        <v>120149</v>
      </c>
      <c r="M1136" s="18">
        <v>1619</v>
      </c>
      <c r="N1136" s="18">
        <v>11366</v>
      </c>
      <c r="O1136" s="18">
        <v>171741</v>
      </c>
      <c r="P1136" s="18">
        <v>659</v>
      </c>
      <c r="R1136" s="18">
        <v>-2983</v>
      </c>
      <c r="S1136" s="18">
        <v>8614</v>
      </c>
      <c r="T1136" s="18">
        <v>5631</v>
      </c>
      <c r="W1136" s="18">
        <v>-8543</v>
      </c>
      <c r="AI1136" s="21">
        <v>5560</v>
      </c>
      <c r="AJ1136" s="51">
        <v>2.2498768389086057</v>
      </c>
      <c r="AK1136" s="51">
        <v>0.90551980712714764</v>
      </c>
      <c r="AM1136" s="18">
        <v>317667</v>
      </c>
      <c r="AN1136" s="18">
        <v>662744</v>
      </c>
      <c r="AP1136" s="18">
        <v>324188.12574755744</v>
      </c>
      <c r="AQ1136" s="18">
        <v>272213.72347827483</v>
      </c>
      <c r="AS1136" s="18">
        <v>2030.5125280014204</v>
      </c>
      <c r="AT1136" s="18">
        <v>598432.36175383371</v>
      </c>
      <c r="AU1136" s="18">
        <v>3921.9347253808819</v>
      </c>
      <c r="AV1136" s="18">
        <v>2503.695085144514</v>
      </c>
      <c r="AW1136" s="18">
        <v>599850.6013940702</v>
      </c>
      <c r="AX1136" s="18">
        <v>1285945</v>
      </c>
      <c r="AY1136" s="18">
        <v>1288928</v>
      </c>
      <c r="AZ1136" s="51">
        <v>1.0259505292759308</v>
      </c>
      <c r="BA1136" s="51">
        <v>1.0260019433555598</v>
      </c>
    </row>
    <row r="1137" spans="1:53">
      <c r="A1137" t="s">
        <v>191</v>
      </c>
      <c r="B1137" s="16">
        <v>43321</v>
      </c>
      <c r="C1137" s="17" t="s">
        <v>41</v>
      </c>
      <c r="D1137" s="18">
        <v>1302331</v>
      </c>
      <c r="E1137" s="18">
        <v>1262828</v>
      </c>
      <c r="F1137" s="18">
        <v>1258987</v>
      </c>
      <c r="G1137" s="18">
        <v>-3864</v>
      </c>
      <c r="H1137" s="18">
        <v>1258983</v>
      </c>
      <c r="I1137" s="18">
        <v>333590</v>
      </c>
      <c r="J1137" s="18">
        <v>698523</v>
      </c>
      <c r="K1137" s="18">
        <v>120065</v>
      </c>
      <c r="M1137" s="18">
        <v>1413</v>
      </c>
      <c r="N1137" s="18">
        <v>8833</v>
      </c>
      <c r="O1137" s="18">
        <v>95977</v>
      </c>
      <c r="P1137" s="18">
        <v>582</v>
      </c>
      <c r="R1137" s="18">
        <v>-3863</v>
      </c>
      <c r="S1137" s="18">
        <v>9451</v>
      </c>
      <c r="T1137" s="18">
        <v>5588</v>
      </c>
      <c r="W1137" s="18">
        <v>-9447</v>
      </c>
      <c r="AI1137" s="21">
        <v>5584</v>
      </c>
      <c r="AJ1137" s="51">
        <v>2.2498783888770504</v>
      </c>
      <c r="AK1137" s="51">
        <v>0.90488209146398402</v>
      </c>
      <c r="AM1137" s="18">
        <v>333590</v>
      </c>
      <c r="AN1137" s="18">
        <v>698523</v>
      </c>
      <c r="AP1137" s="18">
        <v>340438.23050933727</v>
      </c>
      <c r="AQ1137" s="18">
        <v>286707.43854981661</v>
      </c>
      <c r="AS1137" s="18">
        <v>1507.728688878103</v>
      </c>
      <c r="AT1137" s="18">
        <v>628653.397748032</v>
      </c>
      <c r="AU1137" s="18">
        <v>4339.2068043017107</v>
      </c>
      <c r="AV1137" s="18">
        <v>2773.5920209763631</v>
      </c>
      <c r="AW1137" s="18">
        <v>630219.01253135735</v>
      </c>
      <c r="AX1137" s="18">
        <v>1258983</v>
      </c>
      <c r="AY1137" s="18">
        <v>1262846</v>
      </c>
      <c r="AZ1137" s="51">
        <v>1.1008423892485175</v>
      </c>
      <c r="BA1137" s="51">
        <v>1.1002081325885191</v>
      </c>
    </row>
    <row r="1138" spans="1:53">
      <c r="A1138" t="s">
        <v>191</v>
      </c>
      <c r="B1138" s="16">
        <v>43322</v>
      </c>
      <c r="C1138" s="17" t="s">
        <v>41</v>
      </c>
      <c r="D1138" s="18">
        <v>1265515</v>
      </c>
      <c r="E1138" s="18">
        <v>1191242</v>
      </c>
      <c r="F1138" s="18">
        <v>1196541</v>
      </c>
      <c r="G1138" s="18">
        <v>5278</v>
      </c>
      <c r="H1138" s="18">
        <v>1196542</v>
      </c>
      <c r="I1138" s="18">
        <v>347195</v>
      </c>
      <c r="J1138" s="18">
        <v>631312</v>
      </c>
      <c r="K1138" s="18">
        <v>120104</v>
      </c>
      <c r="M1138" s="18">
        <v>1574</v>
      </c>
      <c r="N1138" s="18">
        <v>7186</v>
      </c>
      <c r="O1138" s="18">
        <v>88588</v>
      </c>
      <c r="P1138" s="18">
        <v>583</v>
      </c>
      <c r="R1138" s="18">
        <v>5278</v>
      </c>
      <c r="S1138" s="18">
        <v>725</v>
      </c>
      <c r="T1138" s="18">
        <v>6003</v>
      </c>
      <c r="W1138" s="18">
        <v>-235</v>
      </c>
      <c r="AI1138" s="21">
        <v>5513</v>
      </c>
      <c r="AJ1138" s="51">
        <v>2.2485188060402517</v>
      </c>
      <c r="AK1138" s="51">
        <v>0.90482501456324826</v>
      </c>
      <c r="AM1138" s="18">
        <v>347195</v>
      </c>
      <c r="AN1138" s="18">
        <v>631312</v>
      </c>
      <c r="AP1138" s="18">
        <v>354108.41181842919</v>
      </c>
      <c r="AQ1138" s="18">
        <v>259104.46679879233</v>
      </c>
      <c r="AS1138" s="18">
        <v>1449.0131999803289</v>
      </c>
      <c r="AT1138" s="18">
        <v>614661.89181720186</v>
      </c>
      <c r="AU1138" s="18">
        <v>483.05692005300449</v>
      </c>
      <c r="AV1138" s="18">
        <v>3121.7421303879</v>
      </c>
      <c r="AW1138" s="18">
        <v>612023.20660686691</v>
      </c>
      <c r="AX1138" s="18">
        <v>1196542</v>
      </c>
      <c r="AY1138" s="18">
        <v>1191264</v>
      </c>
      <c r="AZ1138" s="51">
        <v>1.132510099886205</v>
      </c>
      <c r="BA1138" s="51">
        <v>1.1326444866542016</v>
      </c>
    </row>
    <row r="1139" spans="1:53">
      <c r="A1139" t="s">
        <v>191</v>
      </c>
      <c r="B1139" s="16">
        <v>43323</v>
      </c>
      <c r="C1139" s="17" t="s">
        <v>41</v>
      </c>
      <c r="D1139" s="18">
        <v>1135656</v>
      </c>
      <c r="E1139" s="18">
        <v>1075357</v>
      </c>
      <c r="F1139" s="18">
        <v>1079890</v>
      </c>
      <c r="G1139" s="18">
        <v>4510</v>
      </c>
      <c r="H1139" s="18">
        <v>1079881</v>
      </c>
      <c r="I1139" s="18">
        <v>331280</v>
      </c>
      <c r="J1139" s="18">
        <v>559646</v>
      </c>
      <c r="K1139" s="18">
        <v>120142</v>
      </c>
      <c r="M1139" s="18">
        <v>1422</v>
      </c>
      <c r="N1139" s="18">
        <v>5247</v>
      </c>
      <c r="O1139" s="18">
        <v>61591</v>
      </c>
      <c r="P1139" s="18">
        <v>553</v>
      </c>
      <c r="R1139" s="18">
        <v>4507</v>
      </c>
      <c r="S1139" s="18">
        <v>2356</v>
      </c>
      <c r="T1139" s="18">
        <v>6863</v>
      </c>
      <c r="W1139" s="18">
        <v>-2114</v>
      </c>
      <c r="AI1139" s="21">
        <v>6621</v>
      </c>
      <c r="AJ1139" s="51">
        <v>2.249058114077966</v>
      </c>
      <c r="AK1139" s="51">
        <v>0.90654727404192004</v>
      </c>
      <c r="AM1139" s="18">
        <v>331280</v>
      </c>
      <c r="AN1139" s="18">
        <v>559646</v>
      </c>
      <c r="AP1139" s="18">
        <v>337957.54916119273</v>
      </c>
      <c r="AQ1139" s="18">
        <v>230128.3467121156</v>
      </c>
      <c r="AS1139" s="18">
        <v>1255.7538432007846</v>
      </c>
      <c r="AT1139" s="18">
        <v>569341.64971650904</v>
      </c>
      <c r="AU1139" s="18">
        <v>1424.4600639872015</v>
      </c>
      <c r="AV1139" s="18">
        <v>3656.2771392636118</v>
      </c>
      <c r="AW1139" s="18">
        <v>567109.83264123264</v>
      </c>
      <c r="AX1139" s="18">
        <v>1079881</v>
      </c>
      <c r="AY1139" s="18">
        <v>1075374</v>
      </c>
      <c r="AZ1139" s="51">
        <v>1.1623336162021649</v>
      </c>
      <c r="BA1139" s="51">
        <v>1.1626296332601627</v>
      </c>
    </row>
    <row r="1140" spans="1:53">
      <c r="A1140" t="s">
        <v>191</v>
      </c>
      <c r="B1140" s="16">
        <v>43324</v>
      </c>
      <c r="C1140" s="17" t="s">
        <v>41</v>
      </c>
      <c r="D1140" s="18">
        <v>1102647</v>
      </c>
      <c r="E1140" s="18">
        <v>1069880</v>
      </c>
      <c r="F1140" s="18">
        <v>1070018</v>
      </c>
      <c r="G1140" s="18">
        <v>123</v>
      </c>
      <c r="H1140" s="18">
        <v>1070019</v>
      </c>
      <c r="I1140" s="18">
        <v>318494</v>
      </c>
      <c r="J1140" s="18">
        <v>544445</v>
      </c>
      <c r="K1140" s="18">
        <v>120199</v>
      </c>
      <c r="M1140" s="18">
        <v>1534</v>
      </c>
      <c r="N1140" s="18">
        <v>6002</v>
      </c>
      <c r="O1140" s="18">
        <v>78819</v>
      </c>
      <c r="P1140" s="18">
        <v>526</v>
      </c>
      <c r="R1140" s="18">
        <v>122</v>
      </c>
      <c r="S1140" s="18">
        <v>2969</v>
      </c>
      <c r="T1140" s="18">
        <v>3091</v>
      </c>
      <c r="W1140" s="18">
        <v>-2228</v>
      </c>
      <c r="AI1140" s="21">
        <v>2350</v>
      </c>
      <c r="AJ1140" s="51">
        <v>2.248768202596962</v>
      </c>
      <c r="AK1140" s="51">
        <v>0.90726156040609185</v>
      </c>
      <c r="AM1140" s="18">
        <v>318494</v>
      </c>
      <c r="AN1140" s="18">
        <v>544445</v>
      </c>
      <c r="AP1140" s="18">
        <v>324871.94161257584</v>
      </c>
      <c r="AQ1140" s="18">
        <v>224054.04117503</v>
      </c>
      <c r="AS1140" s="18">
        <v>1376.2086520601119</v>
      </c>
      <c r="AT1140" s="18">
        <v>550302.19143966597</v>
      </c>
      <c r="AU1140" s="18">
        <v>1935.9371089164003</v>
      </c>
      <c r="AV1140" s="18">
        <v>1614.2955619565246</v>
      </c>
      <c r="AW1140" s="18">
        <v>550623.83298662573</v>
      </c>
      <c r="AX1140" s="18">
        <v>1070019</v>
      </c>
      <c r="AY1140" s="18">
        <v>1069897</v>
      </c>
      <c r="AZ1140" s="51">
        <v>1.1338183876096746</v>
      </c>
      <c r="BA1140" s="51">
        <v>1.1346104481823716</v>
      </c>
    </row>
    <row r="1141" spans="1:53">
      <c r="A1141" t="s">
        <v>191</v>
      </c>
      <c r="B1141" s="16">
        <v>43325</v>
      </c>
      <c r="C1141" s="17" t="s">
        <v>41</v>
      </c>
      <c r="D1141" s="18">
        <v>1174746</v>
      </c>
      <c r="E1141" s="18">
        <v>1181344</v>
      </c>
      <c r="F1141" s="18">
        <v>1180816</v>
      </c>
      <c r="G1141" s="18">
        <v>-548</v>
      </c>
      <c r="H1141" s="18">
        <v>1180816</v>
      </c>
      <c r="I1141" s="18">
        <v>318067</v>
      </c>
      <c r="J1141" s="18">
        <v>592180</v>
      </c>
      <c r="K1141" s="18">
        <v>119053</v>
      </c>
      <c r="M1141" s="18">
        <v>1370</v>
      </c>
      <c r="N1141" s="18">
        <v>8213</v>
      </c>
      <c r="O1141" s="18">
        <v>141419</v>
      </c>
      <c r="P1141" s="18">
        <v>514</v>
      </c>
      <c r="R1141" s="18">
        <v>-552</v>
      </c>
      <c r="S1141" s="18">
        <v>6144</v>
      </c>
      <c r="T1141" s="18">
        <v>5592</v>
      </c>
      <c r="W1141" s="18">
        <v>-5788</v>
      </c>
      <c r="AI1141" s="21">
        <v>5236</v>
      </c>
      <c r="AJ1141" s="51">
        <v>2.2486312681234626</v>
      </c>
      <c r="AK1141" s="51">
        <v>0.90614015366476131</v>
      </c>
      <c r="AM1141" s="18">
        <v>318067</v>
      </c>
      <c r="AN1141" s="18">
        <v>592180</v>
      </c>
      <c r="AP1141" s="18">
        <v>324416.63486597472</v>
      </c>
      <c r="AQ1141" s="18">
        <v>243397.08257985435</v>
      </c>
      <c r="AS1141" s="18">
        <v>1798.1427408694815</v>
      </c>
      <c r="AT1141" s="18">
        <v>569611.8601866985</v>
      </c>
      <c r="AU1141" s="18">
        <v>3113.3158871816477</v>
      </c>
      <c r="AV1141" s="18">
        <v>2708.041429204673</v>
      </c>
      <c r="AW1141" s="18">
        <v>570017.13464467553</v>
      </c>
      <c r="AX1141" s="18">
        <v>1180816</v>
      </c>
      <c r="AY1141" s="18">
        <v>1181368</v>
      </c>
      <c r="AZ1141" s="51">
        <v>1.0634829636495433</v>
      </c>
      <c r="BA1141" s="51">
        <v>1.063742352408686</v>
      </c>
    </row>
    <row r="1142" spans="1:53">
      <c r="A1142" t="s">
        <v>191</v>
      </c>
      <c r="B1142" s="16">
        <v>43326</v>
      </c>
      <c r="C1142" s="17" t="s">
        <v>41</v>
      </c>
      <c r="D1142" s="18">
        <v>1214327</v>
      </c>
      <c r="E1142" s="18">
        <v>1216904</v>
      </c>
      <c r="F1142" s="18">
        <v>1222365</v>
      </c>
      <c r="G1142" s="18">
        <v>5424</v>
      </c>
      <c r="H1142" s="18">
        <v>1222353</v>
      </c>
      <c r="I1142" s="18">
        <v>312824</v>
      </c>
      <c r="J1142" s="18">
        <v>580342</v>
      </c>
      <c r="K1142" s="18">
        <v>91589</v>
      </c>
      <c r="M1142" s="18">
        <v>1443</v>
      </c>
      <c r="N1142" s="18">
        <v>11658</v>
      </c>
      <c r="O1142" s="18">
        <v>223892</v>
      </c>
      <c r="P1142" s="18">
        <v>605</v>
      </c>
      <c r="R1142" s="18">
        <v>5423</v>
      </c>
      <c r="S1142" s="18">
        <v>2907</v>
      </c>
      <c r="T1142" s="18">
        <v>8330</v>
      </c>
      <c r="W1142" s="18">
        <v>-2192</v>
      </c>
      <c r="AI1142" s="21">
        <v>7615</v>
      </c>
      <c r="AJ1142" s="51">
        <v>2.2492747914176099</v>
      </c>
      <c r="AK1142" s="51">
        <v>0.90532546248800227</v>
      </c>
      <c r="AM1142" s="18">
        <v>312824</v>
      </c>
      <c r="AN1142" s="18">
        <v>580342</v>
      </c>
      <c r="AP1142" s="18">
        <v>319160.28038864862</v>
      </c>
      <c r="AQ1142" s="18">
        <v>238316.98412933393</v>
      </c>
      <c r="AS1142" s="18">
        <v>2187.705222840023</v>
      </c>
      <c r="AT1142" s="18">
        <v>559664.96974082256</v>
      </c>
      <c r="AU1142" s="18">
        <v>1740.7775913461387</v>
      </c>
      <c r="AV1142" s="18">
        <v>3776.8837124778224</v>
      </c>
      <c r="AW1142" s="18">
        <v>557628.86361969099</v>
      </c>
      <c r="AX1142" s="18">
        <v>1222353</v>
      </c>
      <c r="AY1142" s="18">
        <v>1216930</v>
      </c>
      <c r="AZ1142" s="51">
        <v>1.0094044728405069</v>
      </c>
      <c r="BA1142" s="51">
        <v>1.0102140183192485</v>
      </c>
    </row>
    <row r="1143" spans="1:53">
      <c r="A1143" t="s">
        <v>191</v>
      </c>
      <c r="B1143" s="16">
        <v>43327</v>
      </c>
      <c r="C1143" s="17" t="s">
        <v>41</v>
      </c>
      <c r="D1143" s="18">
        <v>1271909</v>
      </c>
      <c r="E1143" s="18">
        <v>1297646</v>
      </c>
      <c r="F1143" s="18">
        <v>1294121</v>
      </c>
      <c r="G1143" s="18">
        <v>-3548</v>
      </c>
      <c r="H1143" s="18">
        <v>1294124</v>
      </c>
      <c r="I1143" s="18">
        <v>305380</v>
      </c>
      <c r="J1143" s="18">
        <v>686835</v>
      </c>
      <c r="K1143" s="18">
        <v>91600</v>
      </c>
      <c r="M1143" s="18">
        <v>1384</v>
      </c>
      <c r="N1143" s="18">
        <v>11538</v>
      </c>
      <c r="O1143" s="18">
        <v>196773</v>
      </c>
      <c r="P1143" s="18">
        <v>614</v>
      </c>
      <c r="R1143" s="18">
        <v>-3548</v>
      </c>
      <c r="S1143" s="18">
        <v>10533</v>
      </c>
      <c r="T1143" s="18">
        <v>6985</v>
      </c>
      <c r="W1143" s="18">
        <v>-10454</v>
      </c>
      <c r="AI1143" s="21">
        <v>6906</v>
      </c>
      <c r="AJ1143" s="51">
        <v>2.2488590405973055</v>
      </c>
      <c r="AK1143" s="51">
        <v>0.90533266165961535</v>
      </c>
      <c r="AM1143" s="18">
        <v>305380</v>
      </c>
      <c r="AN1143" s="18">
        <v>686835</v>
      </c>
      <c r="AP1143" s="18">
        <v>311507.91239197907</v>
      </c>
      <c r="AQ1143" s="18">
        <v>282050.49335984519</v>
      </c>
      <c r="AS1143" s="18">
        <v>2006.4215662295553</v>
      </c>
      <c r="AT1143" s="18">
        <v>595564.82731805381</v>
      </c>
      <c r="AU1143" s="18">
        <v>4828.9527989685084</v>
      </c>
      <c r="AV1143" s="18">
        <v>3151.604359942623</v>
      </c>
      <c r="AW1143" s="18">
        <v>597242.17575707973</v>
      </c>
      <c r="AX1143" s="18">
        <v>1294124</v>
      </c>
      <c r="AY1143" s="18">
        <v>1297672</v>
      </c>
      <c r="AZ1143" s="51">
        <v>1.014581392201928</v>
      </c>
      <c r="BA1143" s="51">
        <v>1.0146570516413802</v>
      </c>
    </row>
    <row r="1144" spans="1:53">
      <c r="A1144" t="s">
        <v>191</v>
      </c>
      <c r="B1144" s="16">
        <v>43328</v>
      </c>
      <c r="C1144" s="17" t="s">
        <v>41</v>
      </c>
      <c r="D1144" s="18">
        <v>1309448</v>
      </c>
      <c r="E1144" s="18">
        <v>1327726</v>
      </c>
      <c r="F1144" s="18">
        <v>1320074</v>
      </c>
      <c r="G1144" s="18">
        <v>-7679</v>
      </c>
      <c r="H1144" s="18">
        <v>1320075</v>
      </c>
      <c r="I1144" s="18">
        <v>311129</v>
      </c>
      <c r="J1144" s="18">
        <v>708920</v>
      </c>
      <c r="K1144" s="18">
        <v>97713</v>
      </c>
      <c r="M1144" s="18">
        <v>1557</v>
      </c>
      <c r="N1144" s="18">
        <v>9556</v>
      </c>
      <c r="O1144" s="18">
        <v>190520</v>
      </c>
      <c r="P1144" s="18">
        <v>680</v>
      </c>
      <c r="R1144" s="18">
        <v>-7678</v>
      </c>
      <c r="S1144" s="18">
        <v>12172</v>
      </c>
      <c r="T1144" s="18">
        <v>4494</v>
      </c>
      <c r="W1144" s="18">
        <v>-12139</v>
      </c>
      <c r="AI1144" s="21">
        <v>4461</v>
      </c>
      <c r="AJ1144" s="51">
        <v>2.250077935576634</v>
      </c>
      <c r="AK1144" s="51">
        <v>0.90500679379762317</v>
      </c>
      <c r="AM1144" s="18">
        <v>311129</v>
      </c>
      <c r="AN1144" s="18">
        <v>708920</v>
      </c>
      <c r="AP1144" s="18">
        <v>317544.29244859563</v>
      </c>
      <c r="AQ1144" s="18">
        <v>291014.96686912532</v>
      </c>
      <c r="AS1144" s="18">
        <v>1993.9075576733003</v>
      </c>
      <c r="AT1144" s="18">
        <v>610553.16687539429</v>
      </c>
      <c r="AU1144" s="18">
        <v>2723.4052849519071</v>
      </c>
      <c r="AV1144" s="18">
        <v>2041.9493285229794</v>
      </c>
      <c r="AW1144" s="18">
        <v>611234.62283182307</v>
      </c>
      <c r="AX1144" s="18">
        <v>1320075</v>
      </c>
      <c r="AY1144" s="18">
        <v>1327753</v>
      </c>
      <c r="AZ1144" s="51">
        <v>1.0196676118832881</v>
      </c>
      <c r="BA1144" s="51">
        <v>1.0149026770698268</v>
      </c>
    </row>
    <row r="1145" spans="1:53">
      <c r="A1145" t="s">
        <v>191</v>
      </c>
      <c r="B1145" s="16">
        <v>43329</v>
      </c>
      <c r="C1145" s="17" t="s">
        <v>41</v>
      </c>
      <c r="D1145" s="18">
        <v>1331389</v>
      </c>
      <c r="E1145" s="18">
        <v>1330963</v>
      </c>
      <c r="F1145" s="18">
        <v>1324625</v>
      </c>
      <c r="G1145" s="18">
        <v>-6361</v>
      </c>
      <c r="H1145" s="18">
        <v>1324625</v>
      </c>
      <c r="I1145" s="18">
        <v>314090</v>
      </c>
      <c r="J1145" s="18">
        <v>722443</v>
      </c>
      <c r="K1145" s="18">
        <v>119745</v>
      </c>
      <c r="M1145" s="18">
        <v>2179</v>
      </c>
      <c r="N1145" s="18">
        <v>11357</v>
      </c>
      <c r="O1145" s="18">
        <v>154179</v>
      </c>
      <c r="P1145" s="18">
        <v>632</v>
      </c>
      <c r="R1145" s="18">
        <v>-6365</v>
      </c>
      <c r="S1145" s="18">
        <v>10889</v>
      </c>
      <c r="T1145" s="18">
        <v>4524</v>
      </c>
      <c r="W1145" s="18">
        <v>-10727</v>
      </c>
      <c r="AI1145" s="21">
        <v>4362</v>
      </c>
      <c r="AJ1145" s="51">
        <v>2.2490199141623441</v>
      </c>
      <c r="AK1145" s="51">
        <v>0.90607921065794839</v>
      </c>
      <c r="AM1145" s="18">
        <v>314090</v>
      </c>
      <c r="AN1145" s="18">
        <v>722443</v>
      </c>
      <c r="AP1145" s="18">
        <v>320415.61123424931</v>
      </c>
      <c r="AQ1145" s="18">
        <v>296917.64711621962</v>
      </c>
      <c r="AS1145" s="18">
        <v>1914.5967886290405</v>
      </c>
      <c r="AT1145" s="18">
        <v>619247.85513909801</v>
      </c>
      <c r="AU1145" s="18">
        <v>3329.768012834857</v>
      </c>
      <c r="AV1145" s="18">
        <v>2086.431804712236</v>
      </c>
      <c r="AW1145" s="18">
        <v>620491.19134722068</v>
      </c>
      <c r="AX1145" s="18">
        <v>1324625</v>
      </c>
      <c r="AY1145" s="18">
        <v>1330990</v>
      </c>
      <c r="AZ1145" s="51">
        <v>1.0306359961474063</v>
      </c>
      <c r="BA1145" s="51">
        <v>1.0277667677953324</v>
      </c>
    </row>
    <row r="1146" spans="1:53">
      <c r="A1146" t="s">
        <v>191</v>
      </c>
      <c r="B1146" s="16">
        <v>43330</v>
      </c>
      <c r="C1146" s="17" t="s">
        <v>41</v>
      </c>
      <c r="D1146" s="18">
        <v>1272167</v>
      </c>
      <c r="E1146" s="18">
        <v>1292017</v>
      </c>
      <c r="F1146" s="18">
        <v>1284865</v>
      </c>
      <c r="G1146" s="18">
        <v>-7182</v>
      </c>
      <c r="H1146" s="18">
        <v>1284867</v>
      </c>
      <c r="I1146" s="18">
        <v>320758</v>
      </c>
      <c r="J1146" s="18">
        <v>718161</v>
      </c>
      <c r="K1146" s="18">
        <v>120099</v>
      </c>
      <c r="M1146" s="18">
        <v>1479</v>
      </c>
      <c r="N1146" s="18">
        <v>10319</v>
      </c>
      <c r="O1146" s="18">
        <v>113538</v>
      </c>
      <c r="P1146" s="18">
        <v>513</v>
      </c>
      <c r="R1146" s="18">
        <v>-7186</v>
      </c>
      <c r="S1146" s="18">
        <v>11695</v>
      </c>
      <c r="T1146" s="18">
        <v>4509</v>
      </c>
      <c r="W1146" s="18">
        <v>-11695</v>
      </c>
      <c r="AI1146" s="21">
        <v>4509</v>
      </c>
      <c r="AJ1146" s="51">
        <v>2.2467364696231518</v>
      </c>
      <c r="AK1146" s="51">
        <v>0.90857959607221772</v>
      </c>
      <c r="AM1146" s="18">
        <v>320758</v>
      </c>
      <c r="AN1146" s="18">
        <v>718161</v>
      </c>
      <c r="AP1146" s="18">
        <v>326885.67486613704</v>
      </c>
      <c r="AQ1146" s="18">
        <v>295972.29059648374</v>
      </c>
      <c r="AS1146" s="18">
        <v>1634.5169285149725</v>
      </c>
      <c r="AT1146" s="18">
        <v>624492.48239113577</v>
      </c>
      <c r="AU1146" s="18">
        <v>3196.7349261464883</v>
      </c>
      <c r="AV1146" s="18">
        <v>2209.0554330283794</v>
      </c>
      <c r="AW1146" s="18">
        <v>625480.16188425384</v>
      </c>
      <c r="AX1146" s="18">
        <v>1284867</v>
      </c>
      <c r="AY1146" s="18">
        <v>1292053</v>
      </c>
      <c r="AZ1146" s="51">
        <v>1.0715261708247981</v>
      </c>
      <c r="BA1146" s="51">
        <v>1.0672519428330445</v>
      </c>
    </row>
    <row r="1147" spans="1:53">
      <c r="A1147" t="s">
        <v>191</v>
      </c>
      <c r="B1147" s="16">
        <v>43331</v>
      </c>
      <c r="C1147" s="17" t="s">
        <v>41</v>
      </c>
      <c r="D1147" s="18">
        <v>1263083</v>
      </c>
      <c r="E1147" s="18">
        <v>1253349</v>
      </c>
      <c r="F1147" s="18">
        <v>1244679</v>
      </c>
      <c r="G1147" s="18">
        <v>-8694</v>
      </c>
      <c r="H1147" s="18">
        <v>1244678</v>
      </c>
      <c r="I1147" s="18">
        <v>300947</v>
      </c>
      <c r="J1147" s="18">
        <v>679920</v>
      </c>
      <c r="K1147" s="18">
        <v>120202</v>
      </c>
      <c r="M1147" s="18">
        <v>1374</v>
      </c>
      <c r="N1147" s="18">
        <v>9634</v>
      </c>
      <c r="O1147" s="18">
        <v>132096</v>
      </c>
      <c r="P1147" s="18">
        <v>505</v>
      </c>
      <c r="R1147" s="18">
        <v>-8700</v>
      </c>
      <c r="S1147" s="18">
        <v>12681</v>
      </c>
      <c r="T1147" s="18">
        <v>3981</v>
      </c>
      <c r="W1147" s="18">
        <v>-12681</v>
      </c>
      <c r="AI1147" s="21">
        <v>3981</v>
      </c>
      <c r="AJ1147" s="51">
        <v>2.2473359996706428</v>
      </c>
      <c r="AK1147" s="51">
        <v>0.909448452573272</v>
      </c>
      <c r="AM1147" s="18">
        <v>300947</v>
      </c>
      <c r="AN1147" s="18">
        <v>679920</v>
      </c>
      <c r="AP1147" s="18">
        <v>306778.05113483546</v>
      </c>
      <c r="AQ1147" s="18">
        <v>280480.16976785992</v>
      </c>
      <c r="AS1147" s="18">
        <v>1753.2305423441669</v>
      </c>
      <c r="AT1147" s="18">
        <v>589011.45144503948</v>
      </c>
      <c r="AU1147" s="18">
        <v>3209.5745592983194</v>
      </c>
      <c r="AV1147" s="18">
        <v>1825.1642946730033</v>
      </c>
      <c r="AW1147" s="18">
        <v>590395.86170966469</v>
      </c>
      <c r="AX1147" s="18">
        <v>1244678</v>
      </c>
      <c r="AY1147" s="18">
        <v>1253378</v>
      </c>
      <c r="AZ1147" s="51">
        <v>1.0432790055618906</v>
      </c>
      <c r="BA1147" s="51">
        <v>1.0384724517602519</v>
      </c>
    </row>
    <row r="1148" spans="1:53">
      <c r="A1148" t="s">
        <v>191</v>
      </c>
      <c r="B1148" s="16">
        <v>43332</v>
      </c>
      <c r="C1148" s="17" t="s">
        <v>41</v>
      </c>
      <c r="D1148" s="18">
        <v>1314023</v>
      </c>
      <c r="E1148" s="18">
        <v>1306028</v>
      </c>
      <c r="F1148" s="18">
        <v>1293580</v>
      </c>
      <c r="G1148" s="18">
        <v>-12476</v>
      </c>
      <c r="H1148" s="18">
        <v>1293582</v>
      </c>
      <c r="I1148" s="18">
        <v>308448</v>
      </c>
      <c r="J1148" s="18">
        <v>730646</v>
      </c>
      <c r="K1148" s="18">
        <v>120206</v>
      </c>
      <c r="M1148" s="18">
        <v>1506</v>
      </c>
      <c r="N1148" s="18">
        <v>10088</v>
      </c>
      <c r="O1148" s="18">
        <v>120449</v>
      </c>
      <c r="P1148" s="18">
        <v>2239</v>
      </c>
      <c r="R1148" s="18">
        <v>-12477</v>
      </c>
      <c r="S1148" s="18">
        <v>17880</v>
      </c>
      <c r="T1148" s="18">
        <v>5403</v>
      </c>
      <c r="W1148" s="18">
        <v>-17880</v>
      </c>
      <c r="AI1148" s="21">
        <v>5403</v>
      </c>
      <c r="AJ1148" s="51">
        <v>2.2472399858111962</v>
      </c>
      <c r="AK1148" s="51">
        <v>0.9092238139281732</v>
      </c>
      <c r="AM1148" s="18">
        <v>308448</v>
      </c>
      <c r="AN1148" s="18">
        <v>730646</v>
      </c>
      <c r="AP1148" s="18">
        <v>314410.95478744258</v>
      </c>
      <c r="AQ1148" s="18">
        <v>301331.17850303638</v>
      </c>
      <c r="AS1148" s="18">
        <v>1691.2719115582083</v>
      </c>
      <c r="AT1148" s="18">
        <v>617433.40520203719</v>
      </c>
      <c r="AU1148" s="18">
        <v>3887.847074381511</v>
      </c>
      <c r="AV1148" s="18">
        <v>2555.1126368044511</v>
      </c>
      <c r="AW1148" s="18">
        <v>618766.13963961427</v>
      </c>
      <c r="AX1148" s="18">
        <v>1293582</v>
      </c>
      <c r="AY1148" s="18">
        <v>1306059</v>
      </c>
      <c r="AZ1148" s="51">
        <v>1.052276572939725</v>
      </c>
      <c r="BA1148" s="51">
        <v>1.0444736468814091</v>
      </c>
    </row>
    <row r="1149" spans="1:53">
      <c r="A1149" t="s">
        <v>191</v>
      </c>
      <c r="B1149" s="16">
        <v>43333</v>
      </c>
      <c r="C1149" s="17" t="s">
        <v>41</v>
      </c>
      <c r="D1149" s="18">
        <v>1302717</v>
      </c>
      <c r="E1149" s="18">
        <v>1302324</v>
      </c>
      <c r="F1149" s="18">
        <v>1290252</v>
      </c>
      <c r="G1149" s="18">
        <v>-12112</v>
      </c>
      <c r="H1149" s="18">
        <v>1290247</v>
      </c>
      <c r="I1149" s="18">
        <v>319900</v>
      </c>
      <c r="J1149" s="18">
        <v>711958</v>
      </c>
      <c r="K1149" s="18">
        <v>120131</v>
      </c>
      <c r="M1149" s="18">
        <v>1678</v>
      </c>
      <c r="N1149" s="18">
        <v>11743</v>
      </c>
      <c r="O1149" s="18">
        <v>121917</v>
      </c>
      <c r="P1149" s="18">
        <v>2920</v>
      </c>
      <c r="R1149" s="18">
        <v>-12112</v>
      </c>
      <c r="S1149" s="18">
        <v>16948</v>
      </c>
      <c r="T1149" s="18">
        <v>4836</v>
      </c>
      <c r="W1149" s="18">
        <v>-16948</v>
      </c>
      <c r="AI1149" s="21">
        <v>4836</v>
      </c>
      <c r="AJ1149" s="51">
        <v>2.2472884985724892</v>
      </c>
      <c r="AK1149" s="51">
        <v>0.90982338409010655</v>
      </c>
      <c r="AM1149" s="18">
        <v>319900</v>
      </c>
      <c r="AN1149" s="18">
        <v>711958</v>
      </c>
      <c r="AP1149" s="18">
        <v>326091.38567795791</v>
      </c>
      <c r="AQ1149" s="18">
        <v>293817.54537744558</v>
      </c>
      <c r="AS1149" s="18">
        <v>1717.1971093160143</v>
      </c>
      <c r="AT1149" s="18">
        <v>621626.12816471956</v>
      </c>
      <c r="AU1149" s="18">
        <v>4925.9504890765011</v>
      </c>
      <c r="AV1149" s="18">
        <v>2321.791280429768</v>
      </c>
      <c r="AW1149" s="18">
        <v>624230.2873733663</v>
      </c>
      <c r="AX1149" s="18">
        <v>1290247</v>
      </c>
      <c r="AY1149" s="18">
        <v>1302359</v>
      </c>
      <c r="AZ1149" s="51">
        <v>1.0621604969238478</v>
      </c>
      <c r="BA1149" s="51">
        <v>1.0566906483919341</v>
      </c>
    </row>
    <row r="1150" spans="1:53">
      <c r="A1150" t="s">
        <v>191</v>
      </c>
      <c r="B1150" s="16">
        <v>43334</v>
      </c>
      <c r="C1150" s="17" t="s">
        <v>41</v>
      </c>
      <c r="D1150" s="18">
        <v>1309261</v>
      </c>
      <c r="E1150" s="18">
        <v>1307508</v>
      </c>
      <c r="F1150" s="18">
        <v>1298021</v>
      </c>
      <c r="G1150" s="18">
        <v>-9513</v>
      </c>
      <c r="H1150" s="18">
        <v>1298015</v>
      </c>
      <c r="I1150" s="18">
        <v>326399</v>
      </c>
      <c r="J1150" s="18">
        <v>683931</v>
      </c>
      <c r="K1150" s="18">
        <v>119973</v>
      </c>
      <c r="M1150" s="18">
        <v>1503</v>
      </c>
      <c r="N1150" s="18">
        <v>12215</v>
      </c>
      <c r="O1150" s="18">
        <v>151405</v>
      </c>
      <c r="P1150" s="18">
        <v>2589</v>
      </c>
      <c r="R1150" s="18">
        <v>-9516</v>
      </c>
      <c r="S1150" s="18">
        <v>14294</v>
      </c>
      <c r="T1150" s="18">
        <v>4778</v>
      </c>
      <c r="W1150" s="18">
        <v>-14294</v>
      </c>
      <c r="AI1150" s="21">
        <v>4778</v>
      </c>
      <c r="AJ1150" s="51">
        <v>2.2460563009872332</v>
      </c>
      <c r="AK1150" s="51">
        <v>0.90991948743253381</v>
      </c>
      <c r="AM1150" s="18">
        <v>326399</v>
      </c>
      <c r="AN1150" s="18">
        <v>683931</v>
      </c>
      <c r="AP1150" s="18">
        <v>332533.73850637843</v>
      </c>
      <c r="AQ1150" s="18">
        <v>282280.91233828058</v>
      </c>
      <c r="AS1150" s="18">
        <v>1911.8919551280342</v>
      </c>
      <c r="AT1150" s="18">
        <v>616726.54279978701</v>
      </c>
      <c r="AU1150" s="18">
        <v>5942.866273925004</v>
      </c>
      <c r="AV1150" s="18">
        <v>2242.9024899151486</v>
      </c>
      <c r="AW1150" s="18">
        <v>620426.50658379693</v>
      </c>
      <c r="AX1150" s="18">
        <v>1298015</v>
      </c>
      <c r="AY1150" s="18">
        <v>1307531</v>
      </c>
      <c r="AZ1150" s="51">
        <v>1.0474822485004152</v>
      </c>
      <c r="BA1150" s="51">
        <v>1.0460973276693022</v>
      </c>
    </row>
    <row r="1151" spans="1:53">
      <c r="A1151" t="s">
        <v>191</v>
      </c>
      <c r="B1151" s="16">
        <v>43335</v>
      </c>
      <c r="C1151" s="17" t="s">
        <v>41</v>
      </c>
      <c r="D1151" s="18">
        <v>1318004</v>
      </c>
      <c r="E1151" s="18">
        <v>1329621</v>
      </c>
      <c r="F1151" s="18">
        <v>1317243</v>
      </c>
      <c r="G1151" s="18">
        <v>-12394</v>
      </c>
      <c r="H1151" s="18">
        <v>1317257</v>
      </c>
      <c r="I1151" s="18">
        <v>303783</v>
      </c>
      <c r="J1151" s="18">
        <v>632782</v>
      </c>
      <c r="K1151" s="18">
        <v>119862</v>
      </c>
      <c r="M1151" s="18">
        <v>1620</v>
      </c>
      <c r="N1151" s="18">
        <v>11795</v>
      </c>
      <c r="O1151" s="18">
        <v>244979</v>
      </c>
      <c r="P1151" s="18">
        <v>2436</v>
      </c>
      <c r="R1151" s="18">
        <v>-12392</v>
      </c>
      <c r="S1151" s="18">
        <v>17201</v>
      </c>
      <c r="T1151" s="18">
        <v>4809</v>
      </c>
      <c r="W1151" s="18">
        <v>-17201</v>
      </c>
      <c r="AI1151" s="21">
        <v>4809</v>
      </c>
      <c r="AJ1151" s="51">
        <v>2.2433397146402396</v>
      </c>
      <c r="AK1151" s="51">
        <v>0.91131968971684563</v>
      </c>
      <c r="AM1151" s="18">
        <v>303783</v>
      </c>
      <c r="AN1151" s="18">
        <v>632782</v>
      </c>
      <c r="AP1151" s="18">
        <v>309118.33718852041</v>
      </c>
      <c r="AQ1151" s="18">
        <v>261571.92436719485</v>
      </c>
      <c r="AS1151" s="18">
        <v>2529.9962534772458</v>
      </c>
      <c r="AT1151" s="18">
        <v>573220.25780919252</v>
      </c>
      <c r="AU1151" s="18">
        <v>2374.2668571475438</v>
      </c>
      <c r="AV1151" s="18">
        <v>2001.2653024355545</v>
      </c>
      <c r="AW1151" s="18">
        <v>573593.2593639046</v>
      </c>
      <c r="AX1151" s="18">
        <v>1317257</v>
      </c>
      <c r="AY1151" s="18">
        <v>1329649</v>
      </c>
      <c r="AZ1151" s="51">
        <v>0.95936696086739492</v>
      </c>
      <c r="BA1151" s="51">
        <v>0.95104435189952485</v>
      </c>
    </row>
    <row r="1152" spans="1:53">
      <c r="A1152" t="s">
        <v>191</v>
      </c>
      <c r="B1152" s="16">
        <v>43336</v>
      </c>
      <c r="C1152" s="17" t="s">
        <v>41</v>
      </c>
      <c r="D1152" s="18">
        <v>1360863</v>
      </c>
      <c r="E1152" s="18">
        <v>1335829</v>
      </c>
      <c r="F1152" s="18">
        <v>1328148</v>
      </c>
      <c r="G1152" s="18">
        <v>-7706</v>
      </c>
      <c r="H1152" s="18">
        <v>1328152</v>
      </c>
      <c r="I1152" s="18">
        <v>293838</v>
      </c>
      <c r="J1152" s="18">
        <v>624805</v>
      </c>
      <c r="K1152" s="18">
        <v>119817</v>
      </c>
      <c r="M1152" s="18">
        <v>1951</v>
      </c>
      <c r="N1152" s="18">
        <v>10865</v>
      </c>
      <c r="O1152" s="18">
        <v>273859</v>
      </c>
      <c r="P1152" s="18">
        <v>3017</v>
      </c>
      <c r="R1152" s="18">
        <v>-7705</v>
      </c>
      <c r="S1152" s="18">
        <v>12800</v>
      </c>
      <c r="T1152" s="18">
        <v>5095</v>
      </c>
      <c r="W1152" s="18">
        <v>-12800</v>
      </c>
      <c r="AI1152" s="21">
        <v>5095</v>
      </c>
      <c r="AJ1152" s="51">
        <v>2.2410964949162246</v>
      </c>
      <c r="AK1152" s="51">
        <v>0.91076008028896471</v>
      </c>
      <c r="AM1152" s="18">
        <v>293838</v>
      </c>
      <c r="AN1152" s="18">
        <v>624805</v>
      </c>
      <c r="AP1152" s="18">
        <v>298699.69059211737</v>
      </c>
      <c r="AQ1152" s="18">
        <v>258115.8893437176</v>
      </c>
      <c r="AS1152" s="18">
        <v>2721.5077694441002</v>
      </c>
      <c r="AT1152" s="18">
        <v>559537.08770527912</v>
      </c>
      <c r="AU1152" s="18">
        <v>3099.9340422956698</v>
      </c>
      <c r="AV1152" s="18">
        <v>2013.0766974282676</v>
      </c>
      <c r="AW1152" s="18">
        <v>560623.94505014655</v>
      </c>
      <c r="AX1152" s="18">
        <v>1328152</v>
      </c>
      <c r="AY1152" s="18">
        <v>1335857</v>
      </c>
      <c r="AZ1152" s="51">
        <v>0.92878424630374556</v>
      </c>
      <c r="BA1152" s="51">
        <v>0.92522085952048316</v>
      </c>
    </row>
    <row r="1153" spans="1:53">
      <c r="A1153" t="s">
        <v>191</v>
      </c>
      <c r="B1153" s="16">
        <v>43337</v>
      </c>
      <c r="C1153" s="17" t="s">
        <v>41</v>
      </c>
      <c r="D1153" s="18">
        <v>1292527</v>
      </c>
      <c r="E1153" s="18">
        <v>1294626</v>
      </c>
      <c r="F1153" s="18">
        <v>1287289</v>
      </c>
      <c r="G1153" s="18">
        <v>-7367</v>
      </c>
      <c r="H1153" s="18">
        <v>1287295</v>
      </c>
      <c r="I1153" s="18">
        <v>294331</v>
      </c>
      <c r="J1153" s="18">
        <v>596603</v>
      </c>
      <c r="K1153" s="18">
        <v>119882</v>
      </c>
      <c r="M1153" s="18">
        <v>1713</v>
      </c>
      <c r="N1153" s="18">
        <v>11569</v>
      </c>
      <c r="O1153" s="18">
        <v>260197</v>
      </c>
      <c r="P1153" s="18">
        <v>3000</v>
      </c>
      <c r="R1153" s="18">
        <v>-7372</v>
      </c>
      <c r="S1153" s="18">
        <v>13926</v>
      </c>
      <c r="T1153" s="18">
        <v>6554</v>
      </c>
      <c r="W1153" s="18">
        <v>-13926</v>
      </c>
      <c r="AI1153" s="21">
        <v>6554</v>
      </c>
      <c r="AJ1153" s="51">
        <v>2.2411587985663757</v>
      </c>
      <c r="AK1153" s="51">
        <v>0.90970334731772706</v>
      </c>
      <c r="AM1153" s="18">
        <v>294331</v>
      </c>
      <c r="AN1153" s="18">
        <v>596603</v>
      </c>
      <c r="AP1153" s="18">
        <v>299209.16545293067</v>
      </c>
      <c r="AQ1153" s="18">
        <v>246179.27176556413</v>
      </c>
      <c r="AS1153" s="18">
        <v>2634.1290203747249</v>
      </c>
      <c r="AT1153" s="18">
        <v>548022.56623886956</v>
      </c>
      <c r="AU1153" s="18">
        <v>2988.9181186422225</v>
      </c>
      <c r="AV1153" s="18">
        <v>2627.5490085827055</v>
      </c>
      <c r="AW1153" s="18">
        <v>548383.93534892902</v>
      </c>
      <c r="AX1153" s="18">
        <v>1287295</v>
      </c>
      <c r="AY1153" s="18">
        <v>1294667</v>
      </c>
      <c r="AZ1153" s="51">
        <v>0.93854284370057883</v>
      </c>
      <c r="BA1153" s="51">
        <v>0.93381401669228914</v>
      </c>
    </row>
    <row r="1154" spans="1:53">
      <c r="A1154" t="s">
        <v>191</v>
      </c>
      <c r="B1154" s="16">
        <v>43338</v>
      </c>
      <c r="C1154" s="17" t="s">
        <v>41</v>
      </c>
      <c r="D1154" s="18">
        <v>1285235</v>
      </c>
      <c r="E1154" s="18">
        <v>1277702</v>
      </c>
      <c r="F1154" s="18">
        <v>1269195</v>
      </c>
      <c r="G1154" s="18">
        <v>-8529</v>
      </c>
      <c r="H1154" s="18">
        <v>1269193</v>
      </c>
      <c r="I1154" s="18">
        <v>297981</v>
      </c>
      <c r="J1154" s="18">
        <v>563566</v>
      </c>
      <c r="K1154" s="18">
        <v>119943</v>
      </c>
      <c r="M1154" s="18">
        <v>1709</v>
      </c>
      <c r="N1154" s="18">
        <v>11621</v>
      </c>
      <c r="O1154" s="18">
        <v>271368</v>
      </c>
      <c r="P1154" s="18">
        <v>3005</v>
      </c>
      <c r="R1154" s="18">
        <v>-8532</v>
      </c>
      <c r="S1154" s="18">
        <v>14132</v>
      </c>
      <c r="T1154" s="18">
        <v>5600</v>
      </c>
      <c r="W1154" s="18">
        <v>-14132</v>
      </c>
      <c r="AI1154" s="21">
        <v>5600</v>
      </c>
      <c r="AJ1154" s="51">
        <v>2.2431157382182825</v>
      </c>
      <c r="AK1154" s="51">
        <v>0.90894345711976987</v>
      </c>
      <c r="AM1154" s="18">
        <v>297981</v>
      </c>
      <c r="AN1154" s="18">
        <v>563566</v>
      </c>
      <c r="AP1154" s="18">
        <v>303184.16361550847</v>
      </c>
      <c r="AQ1154" s="18">
        <v>232352.79928294229</v>
      </c>
      <c r="AS1154" s="18">
        <v>2709.1266765390014</v>
      </c>
      <c r="AT1154" s="18">
        <v>538246.08957498975</v>
      </c>
      <c r="AU1154" s="18">
        <v>1764.4779551944066</v>
      </c>
      <c r="AV1154" s="18">
        <v>2241.7706610193127</v>
      </c>
      <c r="AW1154" s="18">
        <v>537768.79686916468</v>
      </c>
      <c r="AX1154" s="18">
        <v>1269193</v>
      </c>
      <c r="AY1154" s="18">
        <v>1277725</v>
      </c>
      <c r="AZ1154" s="51">
        <v>0.93494692611668506</v>
      </c>
      <c r="BA1154" s="51">
        <v>0.92788029110622217</v>
      </c>
    </row>
    <row r="1155" spans="1:53">
      <c r="A1155" t="s">
        <v>191</v>
      </c>
      <c r="B1155" s="16">
        <v>43339</v>
      </c>
      <c r="C1155" s="17" t="s">
        <v>41</v>
      </c>
      <c r="D1155" s="18">
        <v>1331705</v>
      </c>
      <c r="E1155" s="18">
        <v>1334177</v>
      </c>
      <c r="F1155" s="18">
        <v>1328496</v>
      </c>
      <c r="G1155" s="18">
        <v>-5689</v>
      </c>
      <c r="H1155" s="18">
        <v>1328503</v>
      </c>
      <c r="I1155" s="18">
        <v>299734</v>
      </c>
      <c r="J1155" s="18">
        <v>582340</v>
      </c>
      <c r="K1155" s="18">
        <v>119993</v>
      </c>
      <c r="M1155" s="18">
        <v>1968</v>
      </c>
      <c r="N1155" s="18">
        <v>10119</v>
      </c>
      <c r="O1155" s="18">
        <v>311420</v>
      </c>
      <c r="P1155" s="18">
        <v>2929</v>
      </c>
      <c r="R1155" s="18">
        <v>-5689</v>
      </c>
      <c r="S1155" s="18">
        <v>12094</v>
      </c>
      <c r="T1155" s="18">
        <v>6405</v>
      </c>
      <c r="W1155" s="18">
        <v>-12094</v>
      </c>
      <c r="AI1155" s="21">
        <v>6405</v>
      </c>
      <c r="AJ1155" s="51">
        <v>2.246905507222428</v>
      </c>
      <c r="AK1155" s="51">
        <v>0.90526717684264479</v>
      </c>
      <c r="AM1155" s="18">
        <v>299734</v>
      </c>
      <c r="AN1155" s="18">
        <v>582340</v>
      </c>
      <c r="AP1155" s="18">
        <v>305483.01988633291</v>
      </c>
      <c r="AQ1155" s="18">
        <v>239122.06537296483</v>
      </c>
      <c r="AS1155" s="18">
        <v>2966.8700614764521</v>
      </c>
      <c r="AT1155" s="18">
        <v>547571.95532077423</v>
      </c>
      <c r="AU1155" s="18">
        <v>2008.5785007555855</v>
      </c>
      <c r="AV1155" s="18">
        <v>2483.2153021831864</v>
      </c>
      <c r="AW1155" s="18">
        <v>547097.31851934653</v>
      </c>
      <c r="AX1155" s="18">
        <v>1328503</v>
      </c>
      <c r="AY1155" s="18">
        <v>1334192</v>
      </c>
      <c r="AZ1155" s="51">
        <v>0.90868299442250811</v>
      </c>
      <c r="BA1155" s="51">
        <v>0.90402407626047954</v>
      </c>
    </row>
    <row r="1156" spans="1:53">
      <c r="A1156" t="s">
        <v>191</v>
      </c>
      <c r="B1156" s="16">
        <v>43340</v>
      </c>
      <c r="C1156" s="17" t="s">
        <v>41</v>
      </c>
      <c r="D1156" s="18">
        <v>1327898</v>
      </c>
      <c r="E1156" s="18">
        <v>1339668</v>
      </c>
      <c r="F1156" s="18">
        <v>1329359</v>
      </c>
      <c r="G1156" s="18">
        <v>-10327</v>
      </c>
      <c r="H1156" s="18">
        <v>1329353</v>
      </c>
      <c r="I1156" s="18">
        <v>295249</v>
      </c>
      <c r="J1156" s="18">
        <v>605460</v>
      </c>
      <c r="K1156" s="18">
        <v>120005</v>
      </c>
      <c r="M1156" s="18">
        <v>1998</v>
      </c>
      <c r="N1156" s="18">
        <v>10859</v>
      </c>
      <c r="O1156" s="18">
        <v>292894</v>
      </c>
      <c r="P1156" s="18">
        <v>2888</v>
      </c>
      <c r="R1156" s="18">
        <v>-10329</v>
      </c>
      <c r="S1156" s="18">
        <v>15240</v>
      </c>
      <c r="T1156" s="18">
        <v>4911</v>
      </c>
      <c r="W1156" s="18">
        <v>-15240</v>
      </c>
      <c r="AI1156" s="21">
        <v>4911</v>
      </c>
      <c r="AJ1156" s="51">
        <v>2.2482062655061186</v>
      </c>
      <c r="AK1156" s="51">
        <v>0.90415811243870925</v>
      </c>
      <c r="AM1156" s="18">
        <v>295249</v>
      </c>
      <c r="AN1156" s="18">
        <v>605460</v>
      </c>
      <c r="AP1156" s="18">
        <v>301086.19702461921</v>
      </c>
      <c r="AQ1156" s="18">
        <v>248311.07889665366</v>
      </c>
      <c r="AS1156" s="18">
        <v>2848.6748186867612</v>
      </c>
      <c r="AT1156" s="18">
        <v>552245.9507399596</v>
      </c>
      <c r="AU1156" s="18">
        <v>2931.8641415215034</v>
      </c>
      <c r="AV1156" s="18">
        <v>1904.8497614930097</v>
      </c>
      <c r="AW1156" s="18">
        <v>553272.96511998796</v>
      </c>
      <c r="AX1156" s="18">
        <v>1329353</v>
      </c>
      <c r="AY1156" s="18">
        <v>1339682</v>
      </c>
      <c r="AZ1156" s="51">
        <v>0.91585340230949164</v>
      </c>
      <c r="BA1156" s="51">
        <v>0.91048222217125241</v>
      </c>
    </row>
    <row r="1157" spans="1:53">
      <c r="A1157" t="s">
        <v>191</v>
      </c>
      <c r="B1157" s="16">
        <v>43341</v>
      </c>
      <c r="C1157" s="17" t="s">
        <v>41</v>
      </c>
      <c r="D1157" s="18">
        <v>1311106</v>
      </c>
      <c r="E1157" s="18">
        <v>1295903</v>
      </c>
      <c r="F1157" s="18">
        <v>1286844</v>
      </c>
      <c r="G1157" s="18">
        <v>-9075</v>
      </c>
      <c r="H1157" s="18">
        <v>1286850</v>
      </c>
      <c r="I1157" s="18">
        <v>316362</v>
      </c>
      <c r="J1157" s="18">
        <v>648752</v>
      </c>
      <c r="K1157" s="18">
        <v>120086</v>
      </c>
      <c r="M1157" s="18">
        <v>1992</v>
      </c>
      <c r="N1157" s="18">
        <v>10947</v>
      </c>
      <c r="O1157" s="18">
        <v>185706</v>
      </c>
      <c r="P1157" s="18">
        <v>3005</v>
      </c>
      <c r="R1157" s="18">
        <v>-9073</v>
      </c>
      <c r="S1157" s="18">
        <v>14408</v>
      </c>
      <c r="T1157" s="18">
        <v>5335</v>
      </c>
      <c r="W1157" s="18">
        <v>-14408</v>
      </c>
      <c r="AI1157" s="21">
        <v>5335</v>
      </c>
      <c r="AJ1157" s="51">
        <v>2.2499616340691402</v>
      </c>
      <c r="AK1157" s="51">
        <v>0.90512277284328058</v>
      </c>
      <c r="AM1157" s="18">
        <v>316362</v>
      </c>
      <c r="AN1157" s="18">
        <v>648752</v>
      </c>
      <c r="AP1157" s="18">
        <v>322868.50453927723</v>
      </c>
      <c r="AQ1157" s="18">
        <v>266349.85127941502</v>
      </c>
      <c r="AS1157" s="18">
        <v>2138.1874970021831</v>
      </c>
      <c r="AT1157" s="18">
        <v>591356.54331569443</v>
      </c>
      <c r="AU1157" s="18">
        <v>4673.5938737219185</v>
      </c>
      <c r="AV1157" s="18">
        <v>2367.5181367056039</v>
      </c>
      <c r="AW1157" s="18">
        <v>593662.61905271059</v>
      </c>
      <c r="AX1157" s="18">
        <v>1286850</v>
      </c>
      <c r="AY1157" s="18">
        <v>1295923</v>
      </c>
      <c r="AZ1157" s="51">
        <v>1.0131067820838842</v>
      </c>
      <c r="BA1157" s="51">
        <v>1.0099369200299606</v>
      </c>
    </row>
    <row r="1158" spans="1:53">
      <c r="A1158" t="s">
        <v>191</v>
      </c>
      <c r="B1158" s="16">
        <v>43342</v>
      </c>
      <c r="C1158" s="17" t="s">
        <v>41</v>
      </c>
      <c r="D1158" s="18">
        <v>1294119</v>
      </c>
      <c r="E1158" s="18">
        <v>1288402</v>
      </c>
      <c r="F1158" s="18">
        <v>1276491</v>
      </c>
      <c r="G1158" s="18">
        <v>-11925</v>
      </c>
      <c r="H1158" s="18">
        <v>1276483</v>
      </c>
      <c r="I1158" s="18">
        <v>314047</v>
      </c>
      <c r="J1158" s="18">
        <v>660470</v>
      </c>
      <c r="K1158" s="18">
        <v>120185</v>
      </c>
      <c r="M1158" s="18">
        <v>2052</v>
      </c>
      <c r="N1158" s="18">
        <v>11189</v>
      </c>
      <c r="O1158" s="18">
        <v>165556</v>
      </c>
      <c r="P1158" s="18">
        <v>2984</v>
      </c>
      <c r="R1158" s="18">
        <v>-11924</v>
      </c>
      <c r="S1158" s="18">
        <v>16717</v>
      </c>
      <c r="T1158" s="18">
        <v>4793</v>
      </c>
      <c r="W1158" s="18">
        <v>-16717</v>
      </c>
      <c r="AI1158" s="21">
        <v>4793</v>
      </c>
      <c r="AJ1158" s="51">
        <v>2.248496345177081</v>
      </c>
      <c r="AK1158" s="51">
        <v>0.90752378005017464</v>
      </c>
      <c r="AM1158" s="18">
        <v>314047</v>
      </c>
      <c r="AN1158" s="18">
        <v>660470</v>
      </c>
      <c r="AP1158" s="18">
        <v>320297.16310013825</v>
      </c>
      <c r="AQ1158" s="18">
        <v>271880.0659568265</v>
      </c>
      <c r="AS1158" s="18">
        <v>2006.8003758353468</v>
      </c>
      <c r="AT1158" s="18">
        <v>594184.02943280013</v>
      </c>
      <c r="AU1158" s="18">
        <v>1966.7656404279417</v>
      </c>
      <c r="AV1158" s="18">
        <v>2141.235244671499</v>
      </c>
      <c r="AW1158" s="18">
        <v>594009.55982855649</v>
      </c>
      <c r="AX1158" s="18">
        <v>1276483</v>
      </c>
      <c r="AY1158" s="18">
        <v>1288407</v>
      </c>
      <c r="AZ1158" s="51">
        <v>1.0262181282227336</v>
      </c>
      <c r="BA1158" s="51">
        <v>1.0164221055840525</v>
      </c>
    </row>
    <row r="1159" spans="1:53">
      <c r="A1159" t="s">
        <v>191</v>
      </c>
      <c r="B1159" s="16">
        <v>43343</v>
      </c>
      <c r="C1159" s="17" t="s">
        <v>41</v>
      </c>
      <c r="D1159" s="18">
        <v>1282989</v>
      </c>
      <c r="E1159" s="18">
        <v>1298025</v>
      </c>
      <c r="F1159" s="18">
        <v>1286798</v>
      </c>
      <c r="G1159" s="18">
        <v>-11221</v>
      </c>
      <c r="H1159" s="18">
        <v>1286798</v>
      </c>
      <c r="I1159" s="18">
        <v>301742</v>
      </c>
      <c r="J1159" s="18">
        <v>642897</v>
      </c>
      <c r="K1159" s="18">
        <v>120163</v>
      </c>
      <c r="M1159" s="18">
        <v>1745</v>
      </c>
      <c r="N1159" s="18">
        <v>11453</v>
      </c>
      <c r="O1159" s="18">
        <v>206771</v>
      </c>
      <c r="P1159" s="18">
        <v>2027</v>
      </c>
      <c r="R1159" s="18">
        <v>-11224</v>
      </c>
      <c r="S1159" s="18">
        <v>16259</v>
      </c>
      <c r="T1159" s="18">
        <v>5035</v>
      </c>
      <c r="W1159" s="18">
        <v>-16259</v>
      </c>
      <c r="AI1159" s="21">
        <v>5035</v>
      </c>
      <c r="AJ1159" s="51">
        <v>2.23617250992148</v>
      </c>
      <c r="AK1159" s="51">
        <v>0.90482458538411303</v>
      </c>
      <c r="AM1159" s="18">
        <v>301742</v>
      </c>
      <c r="AN1159" s="18">
        <v>642897</v>
      </c>
      <c r="AP1159" s="18">
        <v>306060.52992748277</v>
      </c>
      <c r="AQ1159" s="18">
        <v>263859.08295746666</v>
      </c>
      <c r="AS1159" s="18">
        <v>2273.9143141792342</v>
      </c>
      <c r="AT1159" s="18">
        <v>572193.52719912864</v>
      </c>
      <c r="AU1159" s="18">
        <v>7794.1551896893952</v>
      </c>
      <c r="AV1159" s="18">
        <v>2165.7109957719713</v>
      </c>
      <c r="AW1159" s="18">
        <v>577821.97139304597</v>
      </c>
      <c r="AX1159" s="18">
        <v>1286798</v>
      </c>
      <c r="AY1159" s="18">
        <v>1298022</v>
      </c>
      <c r="AZ1159" s="51">
        <v>0.9803164862967948</v>
      </c>
      <c r="BA1159" s="51">
        <v>0.98139929413564408</v>
      </c>
    </row>
    <row r="1160" spans="1:53">
      <c r="A1160" t="s">
        <v>191</v>
      </c>
      <c r="B1160" s="16">
        <v>43344</v>
      </c>
      <c r="C1160" s="17" t="s">
        <v>41</v>
      </c>
      <c r="D1160" s="18">
        <v>1226993</v>
      </c>
      <c r="E1160" s="18">
        <v>1232443</v>
      </c>
      <c r="F1160" s="18">
        <v>1224664</v>
      </c>
      <c r="G1160" s="18">
        <v>-7798</v>
      </c>
      <c r="H1160" s="18">
        <v>1224657</v>
      </c>
      <c r="I1160" s="18">
        <v>312589</v>
      </c>
      <c r="J1160" s="18">
        <v>599224</v>
      </c>
      <c r="K1160" s="18">
        <v>120083</v>
      </c>
      <c r="M1160" s="18">
        <v>1410</v>
      </c>
      <c r="N1160" s="18">
        <v>9659</v>
      </c>
      <c r="O1160" s="18">
        <v>181145</v>
      </c>
      <c r="P1160" s="18">
        <v>547</v>
      </c>
      <c r="R1160" s="18">
        <v>-7795</v>
      </c>
      <c r="S1160" s="18">
        <v>13842</v>
      </c>
      <c r="T1160" s="18">
        <v>6047</v>
      </c>
      <c r="W1160" s="18">
        <v>-13842</v>
      </c>
      <c r="AI1160" s="21">
        <v>6047</v>
      </c>
      <c r="AJ1160" s="51">
        <v>2.2337008664407212</v>
      </c>
      <c r="AK1160" s="51">
        <v>0.90400963364208664</v>
      </c>
      <c r="AM1160" s="18">
        <v>312589</v>
      </c>
      <c r="AN1160" s="18">
        <v>599224</v>
      </c>
      <c r="AP1160" s="18">
        <v>316712.32236840756</v>
      </c>
      <c r="AQ1160" s="18">
        <v>245713.21529766836</v>
      </c>
      <c r="AS1160" s="18">
        <v>2079.0931984986169</v>
      </c>
      <c r="AT1160" s="18">
        <v>564504.63086457446</v>
      </c>
      <c r="AU1160" s="18">
        <v>7768.8183546761966</v>
      </c>
      <c r="AV1160" s="18">
        <v>2676.3245041382156</v>
      </c>
      <c r="AW1160" s="18">
        <v>569597.1247151125</v>
      </c>
      <c r="AX1160" s="18">
        <v>1224657</v>
      </c>
      <c r="AY1160" s="18">
        <v>1232452</v>
      </c>
      <c r="AZ1160" s="51">
        <v>1.0162177648898083</v>
      </c>
      <c r="BA1160" s="51">
        <v>1.0188998947540604</v>
      </c>
    </row>
    <row r="1161" spans="1:53">
      <c r="A1161" t="s">
        <v>191</v>
      </c>
      <c r="B1161" s="16">
        <v>43345</v>
      </c>
      <c r="C1161" s="17" t="s">
        <v>41</v>
      </c>
      <c r="D1161" s="18">
        <v>1174312</v>
      </c>
      <c r="E1161" s="18">
        <v>1156713</v>
      </c>
      <c r="F1161" s="18">
        <v>1150506</v>
      </c>
      <c r="G1161" s="18">
        <v>-6214</v>
      </c>
      <c r="H1161" s="18">
        <v>1150504</v>
      </c>
      <c r="I1161" s="18">
        <v>325327</v>
      </c>
      <c r="J1161" s="18">
        <v>574759</v>
      </c>
      <c r="K1161" s="18">
        <v>120206</v>
      </c>
      <c r="M1161" s="18">
        <v>1392</v>
      </c>
      <c r="N1161" s="18">
        <v>8351</v>
      </c>
      <c r="O1161" s="18">
        <v>119979</v>
      </c>
      <c r="P1161" s="18">
        <v>490</v>
      </c>
      <c r="R1161" s="18">
        <v>-6217</v>
      </c>
      <c r="S1161" s="18">
        <v>11827</v>
      </c>
      <c r="T1161" s="18">
        <v>5610</v>
      </c>
      <c r="W1161" s="18">
        <v>-11827</v>
      </c>
      <c r="AI1161" s="21">
        <v>5610</v>
      </c>
      <c r="AJ1161" s="51">
        <v>2.2324418550235579</v>
      </c>
      <c r="AK1161" s="51">
        <v>0.90371825190614552</v>
      </c>
      <c r="AM1161" s="18">
        <v>325327</v>
      </c>
      <c r="AN1161" s="18">
        <v>574759</v>
      </c>
      <c r="AP1161" s="18">
        <v>329432.56042730698</v>
      </c>
      <c r="AQ1161" s="18">
        <v>235605.31916943699</v>
      </c>
      <c r="AS1161" s="18">
        <v>1664.2235765481412</v>
      </c>
      <c r="AT1161" s="18">
        <v>566702.10317329213</v>
      </c>
      <c r="AU1161" s="18">
        <v>6835.833652758387</v>
      </c>
      <c r="AV1161" s="18">
        <v>2718.363221673927</v>
      </c>
      <c r="AW1161" s="18">
        <v>570819.57360437652</v>
      </c>
      <c r="AX1161" s="18">
        <v>1150504</v>
      </c>
      <c r="AY1161" s="18">
        <v>1156721</v>
      </c>
      <c r="AZ1161" s="51">
        <v>1.0859265075983249</v>
      </c>
      <c r="BA1161" s="51">
        <v>1.0879375824936872</v>
      </c>
    </row>
    <row r="1162" spans="1:53">
      <c r="A1162" t="s">
        <v>191</v>
      </c>
      <c r="B1162" s="16">
        <v>43346</v>
      </c>
      <c r="C1162" s="17" t="s">
        <v>41</v>
      </c>
      <c r="D1162" s="18">
        <v>1124142</v>
      </c>
      <c r="E1162" s="18">
        <v>1077007</v>
      </c>
      <c r="F1162" s="18">
        <v>1076913</v>
      </c>
      <c r="G1162" s="18">
        <v>-145</v>
      </c>
      <c r="H1162" s="18">
        <v>1076919</v>
      </c>
      <c r="I1162" s="18">
        <v>316887</v>
      </c>
      <c r="J1162" s="18">
        <v>542511</v>
      </c>
      <c r="K1162" s="18">
        <v>120400</v>
      </c>
      <c r="M1162" s="18">
        <v>1352</v>
      </c>
      <c r="N1162" s="18">
        <v>7740</v>
      </c>
      <c r="O1162" s="18">
        <v>87677</v>
      </c>
      <c r="P1162" s="18">
        <v>352</v>
      </c>
      <c r="R1162" s="18">
        <v>-145</v>
      </c>
      <c r="S1162" s="18">
        <v>8576</v>
      </c>
      <c r="T1162" s="18">
        <v>8431</v>
      </c>
      <c r="W1162" s="18">
        <v>-8464</v>
      </c>
      <c r="AI1162" s="21">
        <v>8319</v>
      </c>
      <c r="AJ1162" s="51">
        <v>2.233694176476678</v>
      </c>
      <c r="AK1162" s="51">
        <v>0.90141484896065571</v>
      </c>
      <c r="AM1162" s="18">
        <v>316887</v>
      </c>
      <c r="AN1162" s="18">
        <v>542511</v>
      </c>
      <c r="AP1162" s="18">
        <v>321066.05514835438</v>
      </c>
      <c r="AQ1162" s="18">
        <v>221819.39342131262</v>
      </c>
      <c r="AS1162" s="18">
        <v>1445.5972677456421</v>
      </c>
      <c r="AT1162" s="18">
        <v>544331.0458374127</v>
      </c>
      <c r="AU1162" s="18">
        <v>4967.3174998899522</v>
      </c>
      <c r="AV1162" s="18">
        <v>4281.2695184036493</v>
      </c>
      <c r="AW1162" s="18">
        <v>545017.09381889901</v>
      </c>
      <c r="AX1162" s="18">
        <v>1076919</v>
      </c>
      <c r="AY1162" s="18">
        <v>1077064</v>
      </c>
      <c r="AZ1162" s="51">
        <v>1.1143299637893627</v>
      </c>
      <c r="BA1162" s="51">
        <v>1.1155842042580766</v>
      </c>
    </row>
    <row r="1163" spans="1:53">
      <c r="A1163" t="s">
        <v>191</v>
      </c>
      <c r="B1163" s="16">
        <v>43347</v>
      </c>
      <c r="C1163" s="17" t="s">
        <v>41</v>
      </c>
      <c r="D1163" s="18">
        <v>1106573</v>
      </c>
      <c r="E1163" s="18">
        <v>1155044</v>
      </c>
      <c r="F1163" s="18">
        <v>1153972</v>
      </c>
      <c r="G1163" s="18">
        <v>-1084</v>
      </c>
      <c r="H1163" s="18">
        <v>1153973</v>
      </c>
      <c r="I1163" s="18">
        <v>329439</v>
      </c>
      <c r="J1163" s="18">
        <v>593685</v>
      </c>
      <c r="K1163" s="18">
        <v>120340</v>
      </c>
      <c r="M1163" s="18">
        <v>1528</v>
      </c>
      <c r="N1163" s="18">
        <v>8446</v>
      </c>
      <c r="O1163" s="18">
        <v>100179</v>
      </c>
      <c r="P1163" s="18">
        <v>356</v>
      </c>
      <c r="R1163" s="18">
        <v>-1082</v>
      </c>
      <c r="S1163" s="18">
        <v>9593</v>
      </c>
      <c r="T1163" s="18">
        <v>8511</v>
      </c>
      <c r="W1163" s="18">
        <v>-9150</v>
      </c>
      <c r="AI1163" s="21">
        <v>8068</v>
      </c>
      <c r="AJ1163" s="51">
        <v>2.2359279244275827</v>
      </c>
      <c r="AK1163" s="51">
        <v>0.8995710803805741</v>
      </c>
      <c r="AM1163" s="18">
        <v>329439</v>
      </c>
      <c r="AN1163" s="18">
        <v>593685</v>
      </c>
      <c r="AP1163" s="18">
        <v>334117.38054426538</v>
      </c>
      <c r="AQ1163" s="18">
        <v>242246.67146979572</v>
      </c>
      <c r="AS1163" s="18">
        <v>1534.1722576754139</v>
      </c>
      <c r="AT1163" s="18">
        <v>577898.22427173657</v>
      </c>
      <c r="AU1163" s="18">
        <v>5671.5794417628413</v>
      </c>
      <c r="AV1163" s="18">
        <v>4283.7454377314289</v>
      </c>
      <c r="AW1163" s="18">
        <v>579286.05827576807</v>
      </c>
      <c r="AX1163" s="18">
        <v>1153973</v>
      </c>
      <c r="AY1163" s="18">
        <v>1155055</v>
      </c>
      <c r="AZ1163" s="51">
        <v>1.1040518133387487</v>
      </c>
      <c r="BA1163" s="51">
        <v>1.1056665092103179</v>
      </c>
    </row>
    <row r="1164" spans="1:53">
      <c r="A1164" t="s">
        <v>191</v>
      </c>
      <c r="B1164" s="16">
        <v>43348</v>
      </c>
      <c r="C1164" s="17" t="s">
        <v>41</v>
      </c>
      <c r="D1164" s="18">
        <v>1148177</v>
      </c>
      <c r="E1164" s="18">
        <v>1177384</v>
      </c>
      <c r="F1164" s="18">
        <v>1172326</v>
      </c>
      <c r="G1164" s="18">
        <v>-5086</v>
      </c>
      <c r="H1164" s="18">
        <v>1172322</v>
      </c>
      <c r="I1164" s="18">
        <v>339956</v>
      </c>
      <c r="J1164" s="18">
        <v>645331</v>
      </c>
      <c r="K1164" s="18">
        <v>120207</v>
      </c>
      <c r="M1164" s="18">
        <v>1353</v>
      </c>
      <c r="N1164" s="18">
        <v>8565</v>
      </c>
      <c r="O1164" s="18">
        <v>56363</v>
      </c>
      <c r="P1164" s="18">
        <v>547</v>
      </c>
      <c r="R1164" s="18">
        <v>-5086</v>
      </c>
      <c r="S1164" s="18">
        <v>11503</v>
      </c>
      <c r="T1164" s="18">
        <v>6417</v>
      </c>
      <c r="W1164" s="18">
        <v>-11503</v>
      </c>
      <c r="AI1164" s="21">
        <v>6417</v>
      </c>
      <c r="AJ1164" s="51">
        <v>2.234656423693774</v>
      </c>
      <c r="AK1164" s="51">
        <v>0.90001427334247874</v>
      </c>
      <c r="AM1164" s="18">
        <v>339956</v>
      </c>
      <c r="AN1164" s="18">
        <v>645331</v>
      </c>
      <c r="AP1164" s="18">
        <v>344587.66552659462</v>
      </c>
      <c r="AQ1164" s="18">
        <v>263449.98731317651</v>
      </c>
      <c r="AS1164" s="18">
        <v>1242.9939406898927</v>
      </c>
      <c r="AT1164" s="18">
        <v>609280.64678046107</v>
      </c>
      <c r="AU1164" s="18">
        <v>7437.9910569933982</v>
      </c>
      <c r="AV1164" s="18">
        <v>3353.7575405598855</v>
      </c>
      <c r="AW1164" s="18">
        <v>613364.88029689435</v>
      </c>
      <c r="AX1164" s="18">
        <v>1172322</v>
      </c>
      <c r="AY1164" s="18">
        <v>1177408</v>
      </c>
      <c r="AZ1164" s="51">
        <v>1.1457878462616415</v>
      </c>
      <c r="BA1164" s="51">
        <v>1.1484858964778046</v>
      </c>
    </row>
    <row r="1165" spans="1:53">
      <c r="A1165" t="s">
        <v>191</v>
      </c>
      <c r="B1165" s="16">
        <v>43349</v>
      </c>
      <c r="C1165" s="17" t="s">
        <v>41</v>
      </c>
      <c r="D1165" s="18">
        <v>1190010</v>
      </c>
      <c r="E1165" s="18">
        <v>1155078</v>
      </c>
      <c r="F1165" s="18">
        <v>1148150</v>
      </c>
      <c r="G1165" s="18">
        <v>-6956</v>
      </c>
      <c r="H1165" s="18">
        <v>1148136</v>
      </c>
      <c r="I1165" s="18">
        <v>334858</v>
      </c>
      <c r="J1165" s="18">
        <v>645211</v>
      </c>
      <c r="K1165" s="18">
        <v>120339</v>
      </c>
      <c r="M1165" s="18">
        <v>1090</v>
      </c>
      <c r="N1165" s="18">
        <v>4121</v>
      </c>
      <c r="O1165" s="18">
        <v>41892</v>
      </c>
      <c r="P1165" s="18">
        <v>625</v>
      </c>
      <c r="R1165" s="18">
        <v>-6955</v>
      </c>
      <c r="S1165" s="18">
        <v>12563</v>
      </c>
      <c r="T1165" s="18">
        <v>5608</v>
      </c>
      <c r="W1165" s="18">
        <v>-12563</v>
      </c>
      <c r="AI1165" s="21">
        <v>5608</v>
      </c>
      <c r="AJ1165" s="51">
        <v>2.2328076605984175</v>
      </c>
      <c r="AK1165" s="51">
        <v>0.90194559278320985</v>
      </c>
      <c r="AM1165" s="18">
        <v>334858</v>
      </c>
      <c r="AN1165" s="18">
        <v>645211</v>
      </c>
      <c r="AP1165" s="18">
        <v>339139.40162597859</v>
      </c>
      <c r="AQ1165" s="18">
        <v>263966.22450365487</v>
      </c>
      <c r="AS1165" s="18">
        <v>1116.9367371343772</v>
      </c>
      <c r="AT1165" s="18">
        <v>604222.56286676787</v>
      </c>
      <c r="AU1165" s="18">
        <v>8424.2389995647136</v>
      </c>
      <c r="AV1165" s="18">
        <v>2981.3605549370022</v>
      </c>
      <c r="AW1165" s="18">
        <v>609665.44131139561</v>
      </c>
      <c r="AX1165" s="18">
        <v>1148136</v>
      </c>
      <c r="AY1165" s="18">
        <v>1155091</v>
      </c>
      <c r="AZ1165" s="51">
        <v>1.1602119840744769</v>
      </c>
      <c r="BA1165" s="51">
        <v>1.1636144903076284</v>
      </c>
    </row>
    <row r="1166" spans="1:53">
      <c r="A1166" t="s">
        <v>191</v>
      </c>
      <c r="B1166" s="16">
        <v>43350</v>
      </c>
      <c r="C1166" s="17" t="s">
        <v>41</v>
      </c>
      <c r="D1166" s="18">
        <v>1135426</v>
      </c>
      <c r="E1166" s="18">
        <v>1155364</v>
      </c>
      <c r="F1166" s="18">
        <v>1148716</v>
      </c>
      <c r="G1166" s="18">
        <v>-6679</v>
      </c>
      <c r="H1166" s="18">
        <v>1148713</v>
      </c>
      <c r="I1166" s="18">
        <v>325116</v>
      </c>
      <c r="J1166" s="18">
        <v>626244</v>
      </c>
      <c r="K1166" s="18">
        <v>120352</v>
      </c>
      <c r="M1166" s="18">
        <v>1254</v>
      </c>
      <c r="N1166" s="18">
        <v>4117</v>
      </c>
      <c r="O1166" s="18">
        <v>71194</v>
      </c>
      <c r="P1166" s="18">
        <v>436</v>
      </c>
      <c r="R1166" s="18">
        <v>-6677</v>
      </c>
      <c r="S1166" s="18">
        <v>12281</v>
      </c>
      <c r="T1166" s="18">
        <v>5604</v>
      </c>
      <c r="W1166" s="18">
        <v>-12281</v>
      </c>
      <c r="AI1166" s="21">
        <v>5604</v>
      </c>
      <c r="AJ1166" s="51">
        <v>2.2326365377428479</v>
      </c>
      <c r="AK1166" s="51">
        <v>0.90508782814560551</v>
      </c>
      <c r="AM1166" s="18">
        <v>325116</v>
      </c>
      <c r="AN1166" s="18">
        <v>626244</v>
      </c>
      <c r="AP1166" s="18">
        <v>329247.60757173743</v>
      </c>
      <c r="AQ1166" s="18">
        <v>257099.10181764507</v>
      </c>
      <c r="AS1166" s="18">
        <v>1311.5651251208189</v>
      </c>
      <c r="AT1166" s="18">
        <v>587658.27451450331</v>
      </c>
      <c r="AU1166" s="18">
        <v>8293.0935873982144</v>
      </c>
      <c r="AV1166" s="18">
        <v>2923.1691908413995</v>
      </c>
      <c r="AW1166" s="18">
        <v>593028.19891106011</v>
      </c>
      <c r="AX1166" s="18">
        <v>1148713</v>
      </c>
      <c r="AY1166" s="18">
        <v>1155390</v>
      </c>
      <c r="AZ1166" s="51">
        <v>1.1278388815658604</v>
      </c>
      <c r="BA1166" s="51">
        <v>1.1315675467879256</v>
      </c>
    </row>
    <row r="1167" spans="1:53">
      <c r="A1167" t="s">
        <v>191</v>
      </c>
      <c r="B1167" s="16">
        <v>43351</v>
      </c>
      <c r="C1167" s="17" t="s">
        <v>41</v>
      </c>
      <c r="D1167" s="18">
        <v>1072598</v>
      </c>
      <c r="E1167" s="18">
        <v>1070114</v>
      </c>
      <c r="F1167" s="18">
        <v>1063673</v>
      </c>
      <c r="G1167" s="18">
        <v>-6469</v>
      </c>
      <c r="H1167" s="18">
        <v>1063674</v>
      </c>
      <c r="I1167" s="18">
        <v>306390</v>
      </c>
      <c r="J1167" s="18">
        <v>557303</v>
      </c>
      <c r="K1167" s="18">
        <v>120222</v>
      </c>
      <c r="M1167" s="18">
        <v>901</v>
      </c>
      <c r="N1167" s="18">
        <v>3932</v>
      </c>
      <c r="O1167" s="18">
        <v>74599</v>
      </c>
      <c r="P1167" s="18">
        <v>327</v>
      </c>
      <c r="R1167" s="18">
        <v>-6479</v>
      </c>
      <c r="S1167" s="18">
        <v>12095</v>
      </c>
      <c r="T1167" s="18">
        <v>5616</v>
      </c>
      <c r="W1167" s="18">
        <v>-12095</v>
      </c>
      <c r="AI1167" s="21">
        <v>5616</v>
      </c>
      <c r="AJ1167" s="51">
        <v>2.2330430549114832</v>
      </c>
      <c r="AK1167" s="51">
        <v>0.90891943809428533</v>
      </c>
      <c r="AM1167" s="18">
        <v>306390</v>
      </c>
      <c r="AN1167" s="18">
        <v>557303</v>
      </c>
      <c r="AP1167" s="18">
        <v>310340.13190224586</v>
      </c>
      <c r="AQ1167" s="18">
        <v>229764.55335080859</v>
      </c>
      <c r="AS1167" s="18">
        <v>1329.0302416826021</v>
      </c>
      <c r="AT1167" s="18">
        <v>541433.71549473715</v>
      </c>
      <c r="AU1167" s="18">
        <v>7620.7281597122565</v>
      </c>
      <c r="AV1167" s="18">
        <v>2864.7613598026401</v>
      </c>
      <c r="AW1167" s="18">
        <v>546189.68229464663</v>
      </c>
      <c r="AX1167" s="18">
        <v>1063674</v>
      </c>
      <c r="AY1167" s="18">
        <v>1070153</v>
      </c>
      <c r="AZ1167" s="51">
        <v>1.1222005970381972</v>
      </c>
      <c r="BA1167" s="51">
        <v>1.1252042440477426</v>
      </c>
    </row>
    <row r="1168" spans="1:53">
      <c r="A1168" t="s">
        <v>191</v>
      </c>
      <c r="B1168" s="16">
        <v>43352</v>
      </c>
      <c r="C1168" s="17" t="s">
        <v>41</v>
      </c>
      <c r="D1168" s="18">
        <v>1010109</v>
      </c>
      <c r="E1168" s="18">
        <v>980508</v>
      </c>
      <c r="F1168" s="18">
        <v>968462</v>
      </c>
      <c r="G1168" s="18">
        <v>-12058</v>
      </c>
      <c r="H1168" s="18">
        <v>968454</v>
      </c>
      <c r="I1168" s="18">
        <v>293326</v>
      </c>
      <c r="J1168" s="18">
        <v>507887</v>
      </c>
      <c r="K1168" s="18">
        <v>120292</v>
      </c>
      <c r="M1168" s="18">
        <v>1216</v>
      </c>
      <c r="N1168" s="18">
        <v>7158</v>
      </c>
      <c r="O1168" s="18">
        <v>38262</v>
      </c>
      <c r="P1168" s="18">
        <v>313</v>
      </c>
      <c r="R1168" s="18">
        <v>-12060</v>
      </c>
      <c r="S1168" s="18">
        <v>12747</v>
      </c>
      <c r="T1168" s="18">
        <v>687</v>
      </c>
      <c r="W1168" s="18">
        <v>-12747</v>
      </c>
      <c r="AI1168" s="21">
        <v>687</v>
      </c>
      <c r="AJ1168" s="51">
        <v>2.2334125533119029</v>
      </c>
      <c r="AK1168" s="51">
        <v>0.90899314296512268</v>
      </c>
      <c r="AM1168" s="18">
        <v>293326</v>
      </c>
      <c r="AN1168" s="18">
        <v>507887</v>
      </c>
      <c r="AP1168" s="18">
        <v>297156.86631381704</v>
      </c>
      <c r="AQ1168" s="18">
        <v>209408.33359088065</v>
      </c>
      <c r="AS1168" s="18">
        <v>1111.4473207416706</v>
      </c>
      <c r="AT1168" s="18">
        <v>507676.64722543937</v>
      </c>
      <c r="AU1168" s="18">
        <v>8072.8107540557639</v>
      </c>
      <c r="AV1168" s="18">
        <v>361.84157477794764</v>
      </c>
      <c r="AW1168" s="18">
        <v>515387.61640471709</v>
      </c>
      <c r="AX1168" s="18">
        <v>968454</v>
      </c>
      <c r="AY1168" s="18">
        <v>980514</v>
      </c>
      <c r="AZ1168" s="51">
        <v>1.1556915351747714</v>
      </c>
      <c r="BA1168" s="51">
        <v>1.1588145063488817</v>
      </c>
    </row>
    <row r="1169" spans="1:53">
      <c r="A1169" t="s">
        <v>191</v>
      </c>
      <c r="B1169" s="16">
        <v>43353</v>
      </c>
      <c r="C1169" s="17" t="s">
        <v>41</v>
      </c>
      <c r="D1169" s="18">
        <v>1033450</v>
      </c>
      <c r="E1169" s="18">
        <v>984322</v>
      </c>
      <c r="F1169" s="18">
        <v>978197</v>
      </c>
      <c r="G1169" s="18">
        <v>-6146</v>
      </c>
      <c r="H1169" s="18">
        <v>978196</v>
      </c>
      <c r="I1169" s="18">
        <v>283418</v>
      </c>
      <c r="J1169" s="18">
        <v>522567</v>
      </c>
      <c r="K1169" s="18">
        <v>120445</v>
      </c>
      <c r="M1169" s="18">
        <v>827</v>
      </c>
      <c r="N1169" s="18">
        <v>10063</v>
      </c>
      <c r="O1169" s="18">
        <v>40565</v>
      </c>
      <c r="P1169" s="18">
        <v>311</v>
      </c>
      <c r="R1169" s="18">
        <v>-6144</v>
      </c>
      <c r="S1169" s="18">
        <v>11580</v>
      </c>
      <c r="T1169" s="18">
        <v>5436</v>
      </c>
      <c r="W1169" s="18">
        <v>-11580</v>
      </c>
      <c r="AI1169" s="21">
        <v>5436</v>
      </c>
      <c r="AJ1169" s="51">
        <v>2.2325201687663467</v>
      </c>
      <c r="AK1169" s="51">
        <v>0.90627275664422247</v>
      </c>
      <c r="AM1169" s="18">
        <v>283418</v>
      </c>
      <c r="AN1169" s="18">
        <v>522567</v>
      </c>
      <c r="AP1169" s="18">
        <v>287004.74512225273</v>
      </c>
      <c r="AQ1169" s="18">
        <v>214816.26566995739</v>
      </c>
      <c r="AS1169" s="18">
        <v>1144.4768600537179</v>
      </c>
      <c r="AT1169" s="18">
        <v>502965.48765226384</v>
      </c>
      <c r="AU1169" s="18">
        <v>7290.2387094596415</v>
      </c>
      <c r="AV1169" s="18">
        <v>2821.8367081304268</v>
      </c>
      <c r="AW1169" s="18">
        <v>507433.88965359295</v>
      </c>
      <c r="AX1169" s="18">
        <v>978196</v>
      </c>
      <c r="AY1169" s="18">
        <v>984340</v>
      </c>
      <c r="AZ1169" s="51">
        <v>1.1335640029073251</v>
      </c>
      <c r="BA1169" s="51">
        <v>1.1364964359957983</v>
      </c>
    </row>
    <row r="1170" spans="1:53">
      <c r="A1170" t="s">
        <v>191</v>
      </c>
      <c r="B1170" s="16">
        <v>43354</v>
      </c>
      <c r="C1170" s="17" t="s">
        <v>41</v>
      </c>
      <c r="D1170" s="18">
        <v>1021359</v>
      </c>
      <c r="E1170" s="18">
        <v>1004548</v>
      </c>
      <c r="F1170" s="18">
        <v>997150</v>
      </c>
      <c r="G1170" s="18">
        <v>-7430</v>
      </c>
      <c r="H1170" s="18">
        <v>997137</v>
      </c>
      <c r="I1170" s="18">
        <v>283399</v>
      </c>
      <c r="J1170" s="18">
        <v>506861</v>
      </c>
      <c r="K1170" s="18">
        <v>120608</v>
      </c>
      <c r="M1170" s="18">
        <v>582</v>
      </c>
      <c r="N1170" s="18">
        <v>10752</v>
      </c>
      <c r="O1170" s="18">
        <v>74638</v>
      </c>
      <c r="P1170" s="18">
        <v>297</v>
      </c>
      <c r="R1170" s="18">
        <v>-7431</v>
      </c>
      <c r="S1170" s="18">
        <v>12900</v>
      </c>
      <c r="T1170" s="18">
        <v>5469</v>
      </c>
      <c r="W1170" s="18">
        <v>-12900</v>
      </c>
      <c r="AI1170" s="21">
        <v>5469</v>
      </c>
      <c r="AJ1170" s="51">
        <v>2.2357086509642641</v>
      </c>
      <c r="AK1170" s="51">
        <v>0.90656120238667859</v>
      </c>
      <c r="AM1170" s="18">
        <v>283399</v>
      </c>
      <c r="AN1170" s="18">
        <v>506861</v>
      </c>
      <c r="AP1170" s="18">
        <v>287395.37696955563</v>
      </c>
      <c r="AQ1170" s="18">
        <v>208426.17666668823</v>
      </c>
      <c r="AS1170" s="18">
        <v>1374.8595582008872</v>
      </c>
      <c r="AT1170" s="18">
        <v>497196.41319444473</v>
      </c>
      <c r="AU1170" s="18">
        <v>6674.9662373257079</v>
      </c>
      <c r="AV1170" s="18">
        <v>2727.1029053539105</v>
      </c>
      <c r="AW1170" s="18">
        <v>501144.27652641648</v>
      </c>
      <c r="AX1170" s="18">
        <v>997137</v>
      </c>
      <c r="AY1170" s="18">
        <v>1004568</v>
      </c>
      <c r="AZ1170" s="51">
        <v>1.0992763847462654</v>
      </c>
      <c r="BA1170" s="51">
        <v>1.0998087684613369</v>
      </c>
    </row>
    <row r="1171" spans="1:53">
      <c r="A1171" t="s">
        <v>191</v>
      </c>
      <c r="B1171" s="16">
        <v>43355</v>
      </c>
      <c r="C1171" s="17" t="s">
        <v>41</v>
      </c>
      <c r="D1171" s="18">
        <v>1051880</v>
      </c>
      <c r="E1171" s="18">
        <v>1080375</v>
      </c>
      <c r="F1171" s="18">
        <v>1071067</v>
      </c>
      <c r="G1171" s="18">
        <v>-9336</v>
      </c>
      <c r="H1171" s="18">
        <v>1071069</v>
      </c>
      <c r="I1171" s="18">
        <v>287685</v>
      </c>
      <c r="J1171" s="18">
        <v>535927</v>
      </c>
      <c r="K1171" s="18">
        <v>120747</v>
      </c>
      <c r="M1171" s="18">
        <v>590</v>
      </c>
      <c r="N1171" s="18">
        <v>10503</v>
      </c>
      <c r="O1171" s="18">
        <v>115306</v>
      </c>
      <c r="P1171" s="18">
        <v>311</v>
      </c>
      <c r="R1171" s="18">
        <v>-9334</v>
      </c>
      <c r="S1171" s="18">
        <v>14685</v>
      </c>
      <c r="T1171" s="18">
        <v>5351</v>
      </c>
      <c r="W1171" s="18">
        <v>-14685</v>
      </c>
      <c r="AI1171" s="21">
        <v>5351</v>
      </c>
      <c r="AJ1171" s="51">
        <v>2.2360337576993379</v>
      </c>
      <c r="AK1171" s="51">
        <v>0.90531418401313868</v>
      </c>
      <c r="AM1171" s="18">
        <v>287685</v>
      </c>
      <c r="AN1171" s="18">
        <v>535927</v>
      </c>
      <c r="AP1171" s="18">
        <v>291784.24017913931</v>
      </c>
      <c r="AQ1171" s="18">
        <v>220075.25772949957</v>
      </c>
      <c r="AS1171" s="18">
        <v>1644.5454143946261</v>
      </c>
      <c r="AT1171" s="18">
        <v>513504.04332303355</v>
      </c>
      <c r="AU1171" s="18">
        <v>7217.3671749631858</v>
      </c>
      <c r="AV1171" s="18">
        <v>2554.2975797820309</v>
      </c>
      <c r="AW1171" s="18">
        <v>518167.1129182147</v>
      </c>
      <c r="AX1171" s="18">
        <v>1071069</v>
      </c>
      <c r="AY1171" s="18">
        <v>1080403</v>
      </c>
      <c r="AZ1171" s="51">
        <v>1.0569639154814734</v>
      </c>
      <c r="BA1171" s="51">
        <v>1.057347656829678</v>
      </c>
    </row>
    <row r="1172" spans="1:53">
      <c r="A1172" t="s">
        <v>191</v>
      </c>
      <c r="B1172" s="16">
        <v>43356</v>
      </c>
      <c r="C1172" s="17" t="s">
        <v>41</v>
      </c>
      <c r="D1172" s="18">
        <v>1096226</v>
      </c>
      <c r="E1172" s="18">
        <v>1109101</v>
      </c>
      <c r="F1172" s="18">
        <v>1103619</v>
      </c>
      <c r="G1172" s="18">
        <v>-5509</v>
      </c>
      <c r="H1172" s="18">
        <v>1103621</v>
      </c>
      <c r="I1172" s="18">
        <v>287325</v>
      </c>
      <c r="J1172" s="18">
        <v>529797</v>
      </c>
      <c r="K1172" s="18">
        <v>120784</v>
      </c>
      <c r="M1172" s="18">
        <v>692</v>
      </c>
      <c r="N1172" s="18">
        <v>9772</v>
      </c>
      <c r="O1172" s="18">
        <v>154964</v>
      </c>
      <c r="P1172" s="18">
        <v>287</v>
      </c>
      <c r="R1172" s="18">
        <v>-5511</v>
      </c>
      <c r="S1172" s="18">
        <v>12398</v>
      </c>
      <c r="T1172" s="18">
        <v>6887</v>
      </c>
      <c r="W1172" s="18">
        <v>-12398</v>
      </c>
      <c r="AI1172" s="21">
        <v>6887</v>
      </c>
      <c r="AJ1172" s="51">
        <v>2.2351692626125663</v>
      </c>
      <c r="AK1172" s="51">
        <v>0.90464590502314446</v>
      </c>
      <c r="AM1172" s="18">
        <v>287325</v>
      </c>
      <c r="AN1172" s="18">
        <v>529797</v>
      </c>
      <c r="AP1172" s="18">
        <v>291306.44209893577</v>
      </c>
      <c r="AQ1172" s="18">
        <v>217397.41385977936</v>
      </c>
      <c r="AS1172" s="18">
        <v>1904.0100570145351</v>
      </c>
      <c r="AT1172" s="18">
        <v>510607.86601572967</v>
      </c>
      <c r="AU1172" s="18">
        <v>5984.2115535270113</v>
      </c>
      <c r="AV1172" s="18">
        <v>3118.296839713279</v>
      </c>
      <c r="AW1172" s="18">
        <v>513473.78072954336</v>
      </c>
      <c r="AX1172" s="18">
        <v>1103621</v>
      </c>
      <c r="AY1172" s="18">
        <v>1109132</v>
      </c>
      <c r="AZ1172" s="51">
        <v>1.0200026218924776</v>
      </c>
      <c r="BA1172" s="51">
        <v>1.0206310578650384</v>
      </c>
    </row>
    <row r="1173" spans="1:53">
      <c r="A1173" t="s">
        <v>191</v>
      </c>
      <c r="B1173" s="16">
        <v>43357</v>
      </c>
      <c r="C1173" s="17" t="s">
        <v>41</v>
      </c>
      <c r="D1173" s="18">
        <v>1093269</v>
      </c>
      <c r="E1173" s="18">
        <v>1060975</v>
      </c>
      <c r="F1173" s="18">
        <v>1063951</v>
      </c>
      <c r="G1173" s="18">
        <v>2952</v>
      </c>
      <c r="H1173" s="18">
        <v>1063952</v>
      </c>
      <c r="I1173" s="18">
        <v>276634</v>
      </c>
      <c r="J1173" s="18">
        <v>542964</v>
      </c>
      <c r="K1173" s="18">
        <v>120820</v>
      </c>
      <c r="M1173" s="18">
        <v>676</v>
      </c>
      <c r="N1173" s="18">
        <v>8934</v>
      </c>
      <c r="O1173" s="18">
        <v>113625</v>
      </c>
      <c r="P1173" s="18">
        <v>299</v>
      </c>
      <c r="R1173" s="18">
        <v>2949</v>
      </c>
      <c r="S1173" s="18">
        <v>5704</v>
      </c>
      <c r="T1173" s="18">
        <v>8653</v>
      </c>
      <c r="W1173" s="18">
        <v>-4074</v>
      </c>
      <c r="AI1173" s="21">
        <v>7023</v>
      </c>
      <c r="AJ1173" s="51">
        <v>2.2325273748078227</v>
      </c>
      <c r="AK1173" s="51">
        <v>0.90238600232396815</v>
      </c>
      <c r="AM1173" s="18">
        <v>276634</v>
      </c>
      <c r="AN1173" s="18">
        <v>542964</v>
      </c>
      <c r="AP1173" s="18">
        <v>280135.7956484959</v>
      </c>
      <c r="AQ1173" s="18">
        <v>222243.79410775146</v>
      </c>
      <c r="AS1173" s="18">
        <v>1623.9235511179088</v>
      </c>
      <c r="AT1173" s="18">
        <v>504003.51330736524</v>
      </c>
      <c r="AU1173" s="18">
        <v>2642.5496936398372</v>
      </c>
      <c r="AV1173" s="18">
        <v>4036.2872515760191</v>
      </c>
      <c r="AW1173" s="18">
        <v>502609.77574942925</v>
      </c>
      <c r="AX1173" s="18">
        <v>1063952</v>
      </c>
      <c r="AY1173" s="18">
        <v>1061003</v>
      </c>
      <c r="AZ1173" s="51">
        <v>1.0443480772701057</v>
      </c>
      <c r="BA1173" s="51">
        <v>1.0443547886412261</v>
      </c>
    </row>
    <row r="1174" spans="1:53">
      <c r="A1174" t="s">
        <v>191</v>
      </c>
      <c r="B1174" s="16">
        <v>43358</v>
      </c>
      <c r="C1174" s="17" t="s">
        <v>41</v>
      </c>
      <c r="D1174" s="18">
        <v>1058548</v>
      </c>
      <c r="E1174" s="18">
        <v>1067029</v>
      </c>
      <c r="F1174" s="18">
        <v>1063570</v>
      </c>
      <c r="G1174" s="18">
        <v>-3462</v>
      </c>
      <c r="H1174" s="18">
        <v>1063573</v>
      </c>
      <c r="I1174" s="18">
        <v>281209</v>
      </c>
      <c r="J1174" s="18">
        <v>581099</v>
      </c>
      <c r="K1174" s="18">
        <v>120887</v>
      </c>
      <c r="M1174" s="18">
        <v>618</v>
      </c>
      <c r="N1174" s="18">
        <v>5865</v>
      </c>
      <c r="O1174" s="18">
        <v>73529</v>
      </c>
      <c r="P1174" s="18">
        <v>366</v>
      </c>
      <c r="R1174" s="18">
        <v>-3466</v>
      </c>
      <c r="S1174" s="18">
        <v>9548</v>
      </c>
      <c r="T1174" s="18">
        <v>6082</v>
      </c>
      <c r="W1174" s="18">
        <v>-9548</v>
      </c>
      <c r="AI1174" s="21">
        <v>6082</v>
      </c>
      <c r="AJ1174" s="51">
        <v>2.2316576040054161</v>
      </c>
      <c r="AK1174" s="51">
        <v>0.90172287799466433</v>
      </c>
      <c r="AM1174" s="18">
        <v>281209</v>
      </c>
      <c r="AN1174" s="18">
        <v>581099</v>
      </c>
      <c r="AP1174" s="18">
        <v>284657.76558534318</v>
      </c>
      <c r="AQ1174" s="18">
        <v>237678.26776488527</v>
      </c>
      <c r="AS1174" s="18">
        <v>1337.563426486761</v>
      </c>
      <c r="AT1174" s="18">
        <v>523673.59677671519</v>
      </c>
      <c r="AU1174" s="18">
        <v>5637.6973250681467</v>
      </c>
      <c r="AV1174" s="18">
        <v>2988.5033405448066</v>
      </c>
      <c r="AW1174" s="18">
        <v>526322.79076123843</v>
      </c>
      <c r="AX1174" s="18">
        <v>1063573</v>
      </c>
      <c r="AY1174" s="18">
        <v>1067039</v>
      </c>
      <c r="AZ1174" s="51">
        <v>1.0854932241847828</v>
      </c>
      <c r="BA1174" s="51">
        <v>1.0874408067259411</v>
      </c>
    </row>
    <row r="1175" spans="1:53">
      <c r="A1175" t="s">
        <v>191</v>
      </c>
      <c r="B1175" s="16">
        <v>43359</v>
      </c>
      <c r="C1175" s="17" t="s">
        <v>41</v>
      </c>
      <c r="D1175" s="18">
        <v>1093796</v>
      </c>
      <c r="E1175" s="18">
        <v>1097210</v>
      </c>
      <c r="F1175" s="18">
        <v>1084616</v>
      </c>
      <c r="G1175" s="18">
        <v>-12592</v>
      </c>
      <c r="H1175" s="18">
        <v>1084620</v>
      </c>
      <c r="I1175" s="18">
        <v>282910</v>
      </c>
      <c r="J1175" s="18">
        <v>605834</v>
      </c>
      <c r="K1175" s="18">
        <v>120783</v>
      </c>
      <c r="M1175" s="18">
        <v>682</v>
      </c>
      <c r="N1175" s="18">
        <v>4825</v>
      </c>
      <c r="O1175" s="18">
        <v>69229</v>
      </c>
      <c r="P1175" s="18">
        <v>357</v>
      </c>
      <c r="R1175" s="18">
        <v>-12592</v>
      </c>
      <c r="S1175" s="18">
        <v>13080</v>
      </c>
      <c r="T1175" s="18">
        <v>488</v>
      </c>
      <c r="W1175" s="18">
        <v>-12117</v>
      </c>
      <c r="AI1175" s="21">
        <v>-475</v>
      </c>
      <c r="AJ1175" s="51">
        <v>2.2320802092727954</v>
      </c>
      <c r="AK1175" s="51">
        <v>0.90188898878072776</v>
      </c>
      <c r="AM1175" s="18">
        <v>282910</v>
      </c>
      <c r="AN1175" s="18">
        <v>605834</v>
      </c>
      <c r="AP1175" s="18">
        <v>286433.85799156618</v>
      </c>
      <c r="AQ1175" s="18">
        <v>247840.90393309662</v>
      </c>
      <c r="AS1175" s="18">
        <v>1301.7493042830135</v>
      </c>
      <c r="AT1175" s="18">
        <v>535576.51122894592</v>
      </c>
      <c r="AU1175" s="18">
        <v>7366.6992672394863</v>
      </c>
      <c r="AV1175" s="18">
        <v>240.03401274247139</v>
      </c>
      <c r="AW1175" s="18">
        <v>542703.17648344289</v>
      </c>
      <c r="AX1175" s="18">
        <v>1084620</v>
      </c>
      <c r="AY1175" s="18">
        <v>1097212</v>
      </c>
      <c r="AZ1175" s="51">
        <v>1.0886233779439425</v>
      </c>
      <c r="BA1175" s="51">
        <v>1.0904495001320873</v>
      </c>
    </row>
    <row r="1176" spans="1:53">
      <c r="A1176" t="s">
        <v>191</v>
      </c>
      <c r="B1176" s="16">
        <v>43360</v>
      </c>
      <c r="C1176" s="17" t="s">
        <v>41</v>
      </c>
      <c r="D1176" s="18">
        <v>1182259</v>
      </c>
      <c r="E1176" s="18">
        <v>1196104</v>
      </c>
      <c r="F1176" s="18">
        <v>1185150</v>
      </c>
      <c r="G1176" s="18">
        <v>-10958</v>
      </c>
      <c r="H1176" s="18">
        <v>1185153</v>
      </c>
      <c r="I1176" s="18">
        <v>291978</v>
      </c>
      <c r="J1176" s="18">
        <v>660621</v>
      </c>
      <c r="K1176" s="18">
        <v>120617</v>
      </c>
      <c r="M1176" s="18">
        <v>931</v>
      </c>
      <c r="N1176" s="18">
        <v>7062</v>
      </c>
      <c r="O1176" s="18">
        <v>103754</v>
      </c>
      <c r="P1176" s="18">
        <v>190</v>
      </c>
      <c r="R1176" s="18">
        <v>-10954</v>
      </c>
      <c r="S1176" s="18">
        <v>14325</v>
      </c>
      <c r="T1176" s="18">
        <v>3371</v>
      </c>
      <c r="W1176" s="18">
        <v>-14325</v>
      </c>
      <c r="AI1176" s="21">
        <v>3371</v>
      </c>
      <c r="AJ1176" s="51">
        <v>2.2345953727775187</v>
      </c>
      <c r="AK1176" s="51">
        <v>0.89982507701238057</v>
      </c>
      <c r="AM1176" s="18">
        <v>291978</v>
      </c>
      <c r="AN1176" s="18">
        <v>660621</v>
      </c>
      <c r="AP1176" s="18">
        <v>295947.91290691117</v>
      </c>
      <c r="AQ1176" s="18">
        <v>269635.28508359531</v>
      </c>
      <c r="AS1176" s="18">
        <v>1545.503316936388</v>
      </c>
      <c r="AT1176" s="18">
        <v>567128.70130744285</v>
      </c>
      <c r="AU1176" s="18">
        <v>7968.9301618814206</v>
      </c>
      <c r="AV1176" s="18">
        <v>1640.3286208442075</v>
      </c>
      <c r="AW1176" s="18">
        <v>573457.30284848018</v>
      </c>
      <c r="AX1176" s="18">
        <v>1185153</v>
      </c>
      <c r="AY1176" s="18">
        <v>1196107</v>
      </c>
      <c r="AZ1176" s="51">
        <v>1.0549720394551714</v>
      </c>
      <c r="BA1176" s="51">
        <v>1.0569752028922297</v>
      </c>
    </row>
    <row r="1177" spans="1:53">
      <c r="A1177" t="s">
        <v>191</v>
      </c>
      <c r="B1177" s="16">
        <v>43361</v>
      </c>
      <c r="C1177" s="17" t="s">
        <v>41</v>
      </c>
      <c r="D1177" s="18">
        <v>1225123</v>
      </c>
      <c r="E1177" s="18">
        <v>1233935</v>
      </c>
      <c r="F1177" s="18">
        <v>1230294</v>
      </c>
      <c r="G1177" s="18">
        <v>-3671</v>
      </c>
      <c r="H1177" s="18">
        <v>1230277</v>
      </c>
      <c r="I1177" s="18">
        <v>307716</v>
      </c>
      <c r="J1177" s="18">
        <v>622439</v>
      </c>
      <c r="K1177" s="18">
        <v>120062</v>
      </c>
      <c r="M1177" s="18">
        <v>828</v>
      </c>
      <c r="N1177" s="18">
        <v>7939</v>
      </c>
      <c r="O1177" s="18">
        <v>171185</v>
      </c>
      <c r="P1177" s="18">
        <v>108</v>
      </c>
      <c r="R1177" s="18">
        <v>-3672</v>
      </c>
      <c r="S1177" s="18">
        <v>10393</v>
      </c>
      <c r="T1177" s="18">
        <v>6721</v>
      </c>
      <c r="W1177" s="18">
        <v>-10393</v>
      </c>
      <c r="AI1177" s="21">
        <v>6721</v>
      </c>
      <c r="AJ1177" s="51">
        <v>2.2358283200882951</v>
      </c>
      <c r="AK1177" s="51">
        <v>0.89930126563651702</v>
      </c>
      <c r="AM1177" s="18">
        <v>307716</v>
      </c>
      <c r="AN1177" s="18">
        <v>622439</v>
      </c>
      <c r="AP1177" s="18">
        <v>312071.98852604534</v>
      </c>
      <c r="AQ1177" s="18">
        <v>253903.24885083514</v>
      </c>
      <c r="AS1177" s="18">
        <v>1994.5455527988449</v>
      </c>
      <c r="AT1177" s="18">
        <v>567969.78292967938</v>
      </c>
      <c r="AU1177" s="18">
        <v>5462.182199246532</v>
      </c>
      <c r="AV1177" s="18">
        <v>3056.6275114931209</v>
      </c>
      <c r="AW1177" s="18">
        <v>570375.3376174327</v>
      </c>
      <c r="AX1177" s="18">
        <v>1230277</v>
      </c>
      <c r="AY1177" s="18">
        <v>1233949</v>
      </c>
      <c r="AZ1177" s="51">
        <v>1.0177850539694959</v>
      </c>
      <c r="BA1177" s="51">
        <v>1.0190541722697974</v>
      </c>
    </row>
    <row r="1178" spans="1:53">
      <c r="A1178" t="s">
        <v>191</v>
      </c>
      <c r="B1178" s="16">
        <v>43362</v>
      </c>
      <c r="C1178" s="17" t="s">
        <v>41</v>
      </c>
      <c r="D1178" s="18">
        <v>1223207</v>
      </c>
      <c r="E1178" s="18">
        <v>1237338</v>
      </c>
      <c r="F1178" s="18">
        <v>1238057</v>
      </c>
      <c r="G1178" s="18">
        <v>690</v>
      </c>
      <c r="H1178" s="18">
        <v>1238060</v>
      </c>
      <c r="I1178" s="18">
        <v>300963</v>
      </c>
      <c r="J1178" s="18">
        <v>577551</v>
      </c>
      <c r="K1178" s="18">
        <v>119863</v>
      </c>
      <c r="M1178" s="18">
        <v>763</v>
      </c>
      <c r="N1178" s="18">
        <v>7121</v>
      </c>
      <c r="O1178" s="18">
        <v>231603</v>
      </c>
      <c r="P1178" s="18">
        <v>196</v>
      </c>
      <c r="R1178" s="18">
        <v>687</v>
      </c>
      <c r="S1178" s="18">
        <v>6817</v>
      </c>
      <c r="T1178" s="18">
        <v>7504</v>
      </c>
      <c r="W1178" s="18">
        <v>-6108</v>
      </c>
      <c r="AI1178" s="21">
        <v>6795</v>
      </c>
      <c r="AJ1178" s="51">
        <v>2.2503832486065041</v>
      </c>
      <c r="AK1178" s="51">
        <v>0.90845809300585012</v>
      </c>
      <c r="AM1178" s="18">
        <v>300963</v>
      </c>
      <c r="AN1178" s="18">
        <v>577551</v>
      </c>
      <c r="AP1178" s="18">
        <v>307210.35536752793</v>
      </c>
      <c r="AQ1178" s="18">
        <v>237991.52691784609</v>
      </c>
      <c r="AS1178" s="18">
        <v>2389.4645355109374</v>
      </c>
      <c r="AT1178" s="18">
        <v>547591.34682088497</v>
      </c>
      <c r="AU1178" s="18">
        <v>3197.0607460395859</v>
      </c>
      <c r="AV1178" s="18">
        <v>3287.1619765214386</v>
      </c>
      <c r="AW1178" s="18">
        <v>547501.24559040309</v>
      </c>
      <c r="AX1178" s="18">
        <v>1238060</v>
      </c>
      <c r="AY1178" s="18">
        <v>1237373</v>
      </c>
      <c r="AZ1178" s="51">
        <v>0.97509881187362424</v>
      </c>
      <c r="BA1178" s="51">
        <v>0.97547966219847571</v>
      </c>
    </row>
    <row r="1179" spans="1:53">
      <c r="A1179" t="s">
        <v>191</v>
      </c>
      <c r="B1179" s="16">
        <v>43363</v>
      </c>
      <c r="C1179" s="17" t="s">
        <v>41</v>
      </c>
      <c r="D1179" s="18">
        <v>1197040</v>
      </c>
      <c r="E1179" s="18">
        <v>1171876</v>
      </c>
      <c r="F1179" s="18">
        <v>1176214</v>
      </c>
      <c r="G1179" s="18">
        <v>4314</v>
      </c>
      <c r="H1179" s="18">
        <v>1176211</v>
      </c>
      <c r="I1179" s="18">
        <v>292221</v>
      </c>
      <c r="J1179" s="18">
        <v>500088</v>
      </c>
      <c r="K1179" s="18">
        <v>120005</v>
      </c>
      <c r="M1179" s="18">
        <v>835</v>
      </c>
      <c r="N1179" s="18">
        <v>5987</v>
      </c>
      <c r="O1179" s="18">
        <v>256939</v>
      </c>
      <c r="P1179" s="18">
        <v>136</v>
      </c>
      <c r="R1179" s="18">
        <v>4310</v>
      </c>
      <c r="S1179" s="18">
        <v>3587</v>
      </c>
      <c r="T1179" s="18">
        <v>7897</v>
      </c>
      <c r="W1179" s="18">
        <v>-2642</v>
      </c>
      <c r="AI1179" s="21">
        <v>6952</v>
      </c>
      <c r="AJ1179" s="51">
        <v>2.2518463762128849</v>
      </c>
      <c r="AK1179" s="51">
        <v>0.90979798503627218</v>
      </c>
      <c r="AM1179" s="18">
        <v>292221</v>
      </c>
      <c r="AN1179" s="18">
        <v>500088</v>
      </c>
      <c r="AP1179" s="18">
        <v>298480.82658385823</v>
      </c>
      <c r="AQ1179" s="18">
        <v>206375.27317216544</v>
      </c>
      <c r="AS1179" s="18">
        <v>2551.3292154876422</v>
      </c>
      <c r="AT1179" s="18">
        <v>507407.42897151131</v>
      </c>
      <c r="AU1179" s="18">
        <v>1530.2650698561738</v>
      </c>
      <c r="AV1179" s="18">
        <v>3383.1235096276723</v>
      </c>
      <c r="AW1179" s="18">
        <v>505554.57053173968</v>
      </c>
      <c r="AX1179" s="18">
        <v>1176211</v>
      </c>
      <c r="AY1179" s="18">
        <v>1171901</v>
      </c>
      <c r="AZ1179" s="51">
        <v>0.95105433128849592</v>
      </c>
      <c r="BA1179" s="51">
        <v>0.95106644442293664</v>
      </c>
    </row>
    <row r="1180" spans="1:53">
      <c r="A1180" t="s">
        <v>191</v>
      </c>
      <c r="B1180" s="16">
        <v>43364</v>
      </c>
      <c r="C1180" s="17" t="s">
        <v>41</v>
      </c>
      <c r="D1180" s="18">
        <v>1127217</v>
      </c>
      <c r="E1180" s="18">
        <v>1132454</v>
      </c>
      <c r="F1180" s="18">
        <v>1139160</v>
      </c>
      <c r="G1180" s="18">
        <v>6680</v>
      </c>
      <c r="H1180" s="18">
        <v>1139162</v>
      </c>
      <c r="I1180" s="18">
        <v>300732</v>
      </c>
      <c r="J1180" s="18">
        <v>492721</v>
      </c>
      <c r="K1180" s="18">
        <v>120241</v>
      </c>
      <c r="M1180" s="18">
        <v>787</v>
      </c>
      <c r="N1180" s="18">
        <v>5272</v>
      </c>
      <c r="O1180" s="18">
        <v>219171</v>
      </c>
      <c r="P1180" s="18">
        <v>238</v>
      </c>
      <c r="R1180" s="18">
        <v>6681</v>
      </c>
      <c r="S1180" s="18">
        <v>1343</v>
      </c>
      <c r="T1180" s="18">
        <v>8024</v>
      </c>
      <c r="W1180" s="18">
        <v>-598</v>
      </c>
      <c r="AI1180" s="21">
        <v>7279</v>
      </c>
      <c r="AJ1180" s="51">
        <v>2.2511019275925412</v>
      </c>
      <c r="AK1180" s="51">
        <v>0.91218822960764057</v>
      </c>
      <c r="AM1180" s="18">
        <v>300732</v>
      </c>
      <c r="AN1180" s="18">
        <v>492721</v>
      </c>
      <c r="AP1180" s="18">
        <v>307072.59522673296</v>
      </c>
      <c r="AQ1180" s="18">
        <v>203869.28208966006</v>
      </c>
      <c r="AS1180" s="18">
        <v>2297.5068422592672</v>
      </c>
      <c r="AT1180" s="18">
        <v>513239.38415865228</v>
      </c>
      <c r="AU1180" s="18">
        <v>656.05300821946798</v>
      </c>
      <c r="AV1180" s="18">
        <v>3662.4093875187673</v>
      </c>
      <c r="AW1180" s="18">
        <v>510233.02777935297</v>
      </c>
      <c r="AX1180" s="18">
        <v>1139162</v>
      </c>
      <c r="AY1180" s="18">
        <v>1132481</v>
      </c>
      <c r="AZ1180" s="51">
        <v>0.99327208167393921</v>
      </c>
      <c r="BA1180" s="51">
        <v>0.99327930243678886</v>
      </c>
    </row>
    <row r="1181" spans="1:53">
      <c r="A1181" t="s">
        <v>191</v>
      </c>
      <c r="B1181" s="16">
        <v>43365</v>
      </c>
      <c r="C1181" s="17" t="s">
        <v>41</v>
      </c>
      <c r="D1181" s="18">
        <v>1037038</v>
      </c>
      <c r="E1181" s="18">
        <v>986142</v>
      </c>
      <c r="F1181" s="18">
        <v>981740</v>
      </c>
      <c r="G1181" s="18">
        <v>-4401</v>
      </c>
      <c r="H1181" s="18">
        <v>981733</v>
      </c>
      <c r="I1181" s="18">
        <v>243999</v>
      </c>
      <c r="J1181" s="18">
        <v>409254</v>
      </c>
      <c r="K1181" s="18">
        <v>120375</v>
      </c>
      <c r="M1181" s="18">
        <v>967</v>
      </c>
      <c r="N1181" s="18">
        <v>6413</v>
      </c>
      <c r="O1181" s="18">
        <v>200347</v>
      </c>
      <c r="P1181" s="18">
        <v>378</v>
      </c>
      <c r="R1181" s="18">
        <v>-4400</v>
      </c>
      <c r="S1181" s="18">
        <v>9097</v>
      </c>
      <c r="T1181" s="18">
        <v>4697</v>
      </c>
      <c r="W1181" s="18">
        <v>-9097</v>
      </c>
      <c r="AI1181" s="21">
        <v>4697</v>
      </c>
      <c r="AJ1181" s="51">
        <v>2.2487149976815179</v>
      </c>
      <c r="AK1181" s="51">
        <v>0.91275118256086485</v>
      </c>
      <c r="AM1181" s="18">
        <v>243999</v>
      </c>
      <c r="AN1181" s="18">
        <v>409254</v>
      </c>
      <c r="AP1181" s="18">
        <v>248879.26750156164</v>
      </c>
      <c r="AQ1181" s="18">
        <v>169438.3034118189</v>
      </c>
      <c r="AS1181" s="18">
        <v>2183.0066545716895</v>
      </c>
      <c r="AT1181" s="18">
        <v>420500.57756795222</v>
      </c>
      <c r="AU1181" s="18">
        <v>4620.3951195472455</v>
      </c>
      <c r="AV1181" s="18">
        <v>1963.5253946434691</v>
      </c>
      <c r="AW1181" s="18">
        <v>423157.44729285606</v>
      </c>
      <c r="AX1181" s="18">
        <v>981733</v>
      </c>
      <c r="AY1181" s="18">
        <v>986133</v>
      </c>
      <c r="AZ1181" s="51">
        <v>0.94429339068551099</v>
      </c>
      <c r="BA1181" s="51">
        <v>0.94601982841135646</v>
      </c>
    </row>
    <row r="1182" spans="1:53">
      <c r="A1182" t="s">
        <v>191</v>
      </c>
      <c r="B1182" s="16">
        <v>43366</v>
      </c>
      <c r="C1182" s="17" t="s">
        <v>41</v>
      </c>
      <c r="D1182" s="18">
        <v>938381</v>
      </c>
      <c r="E1182" s="18">
        <v>922066</v>
      </c>
      <c r="F1182" s="18">
        <v>912720</v>
      </c>
      <c r="G1182" s="18">
        <v>-9349</v>
      </c>
      <c r="H1182" s="18">
        <v>912721</v>
      </c>
      <c r="I1182" s="18">
        <v>283610</v>
      </c>
      <c r="J1182" s="18">
        <v>453969</v>
      </c>
      <c r="K1182" s="18">
        <v>120213</v>
      </c>
      <c r="M1182" s="18">
        <v>1344</v>
      </c>
      <c r="N1182" s="18">
        <v>10773</v>
      </c>
      <c r="O1182" s="18">
        <v>42344</v>
      </c>
      <c r="P1182" s="18">
        <v>468</v>
      </c>
      <c r="R1182" s="18">
        <v>-9350</v>
      </c>
      <c r="S1182" s="18">
        <v>9350</v>
      </c>
      <c r="T1182" s="18">
        <v>0</v>
      </c>
      <c r="W1182" s="18">
        <v>-9350</v>
      </c>
      <c r="AI1182" s="21">
        <v>0</v>
      </c>
      <c r="AJ1182" s="51">
        <v>2.2472714011988839</v>
      </c>
      <c r="AK1182" s="51">
        <v>0.91289583343684988</v>
      </c>
      <c r="AM1182" s="18">
        <v>283610</v>
      </c>
      <c r="AN1182" s="18">
        <v>453969</v>
      </c>
      <c r="AP1182" s="18">
        <v>289096.82489227864</v>
      </c>
      <c r="AQ1182" s="18">
        <v>187980.88042814325</v>
      </c>
      <c r="AS1182" s="18">
        <v>1163.955648730501</v>
      </c>
      <c r="AT1182" s="18">
        <v>478241.66096915241</v>
      </c>
      <c r="AU1182" s="18">
        <v>4826.0796735940949</v>
      </c>
      <c r="AV1182" s="18">
        <v>0</v>
      </c>
      <c r="AW1182" s="18">
        <v>483067.74064274662</v>
      </c>
      <c r="AX1182" s="18">
        <v>912721</v>
      </c>
      <c r="AY1182" s="18">
        <v>922071</v>
      </c>
      <c r="AZ1182" s="51">
        <v>1.1551625640319578</v>
      </c>
      <c r="BA1182" s="51">
        <v>1.1549878505839704</v>
      </c>
    </row>
    <row r="1183" spans="1:53">
      <c r="A1183" t="s">
        <v>191</v>
      </c>
      <c r="B1183" s="16">
        <v>43367</v>
      </c>
      <c r="C1183" s="17" t="s">
        <v>41</v>
      </c>
      <c r="D1183" s="18">
        <v>1043803</v>
      </c>
      <c r="E1183" s="18">
        <v>1053003</v>
      </c>
      <c r="F1183" s="18">
        <v>1045606</v>
      </c>
      <c r="G1183" s="18">
        <v>-7397</v>
      </c>
      <c r="H1183" s="18">
        <v>1045607</v>
      </c>
      <c r="I1183" s="18">
        <v>296188</v>
      </c>
      <c r="J1183" s="18">
        <v>523506</v>
      </c>
      <c r="K1183" s="18">
        <v>120130</v>
      </c>
      <c r="M1183" s="18">
        <v>1129</v>
      </c>
      <c r="N1183" s="18">
        <v>10795</v>
      </c>
      <c r="O1183" s="18">
        <v>93531</v>
      </c>
      <c r="P1183" s="18">
        <v>328</v>
      </c>
      <c r="R1183" s="18">
        <v>-7400</v>
      </c>
      <c r="S1183" s="18">
        <v>10308</v>
      </c>
      <c r="T1183" s="18">
        <v>2908</v>
      </c>
      <c r="W1183" s="18">
        <v>-10308</v>
      </c>
      <c r="AI1183" s="21">
        <v>2908</v>
      </c>
      <c r="AJ1183" s="51">
        <v>2.2469706449581541</v>
      </c>
      <c r="AK1183" s="51">
        <v>0.91171325148262716</v>
      </c>
      <c r="AM1183" s="18">
        <v>296188</v>
      </c>
      <c r="AN1183" s="18">
        <v>523506</v>
      </c>
      <c r="AP1183" s="18">
        <v>301877.75734088675</v>
      </c>
      <c r="AQ1183" s="18">
        <v>216494.16109382309</v>
      </c>
      <c r="AS1183" s="18">
        <v>1501.3686749703302</v>
      </c>
      <c r="AT1183" s="18">
        <v>519873.28710968018</v>
      </c>
      <c r="AU1183" s="18">
        <v>5388.7118284248709</v>
      </c>
      <c r="AV1183" s="18">
        <v>1391.3587808916807</v>
      </c>
      <c r="AW1183" s="18">
        <v>523870.64015721338</v>
      </c>
      <c r="AX1183" s="18">
        <v>1045607</v>
      </c>
      <c r="AY1183" s="18">
        <v>1053007</v>
      </c>
      <c r="AZ1183" s="51">
        <v>1.0961317648291788</v>
      </c>
      <c r="BA1183" s="51">
        <v>1.0967977332566599</v>
      </c>
    </row>
    <row r="1184" spans="1:53">
      <c r="A1184" t="s">
        <v>191</v>
      </c>
      <c r="B1184" s="16">
        <v>43368</v>
      </c>
      <c r="C1184" s="17" t="s">
        <v>41</v>
      </c>
      <c r="D1184" s="18">
        <v>1127982</v>
      </c>
      <c r="E1184" s="18">
        <v>1133251</v>
      </c>
      <c r="F1184" s="18">
        <v>1127980</v>
      </c>
      <c r="G1184" s="18">
        <v>-5298</v>
      </c>
      <c r="H1184" s="18">
        <v>1127980</v>
      </c>
      <c r="I1184" s="18">
        <v>277031</v>
      </c>
      <c r="J1184" s="18">
        <v>498222</v>
      </c>
      <c r="K1184" s="18">
        <v>119677</v>
      </c>
      <c r="M1184" s="18">
        <v>1419</v>
      </c>
      <c r="N1184" s="18">
        <v>10865</v>
      </c>
      <c r="O1184" s="18">
        <v>220391</v>
      </c>
      <c r="P1184" s="18">
        <v>375</v>
      </c>
      <c r="R1184" s="18">
        <v>-5298</v>
      </c>
      <c r="S1184" s="18">
        <v>10575</v>
      </c>
      <c r="T1184" s="18">
        <v>5277</v>
      </c>
      <c r="W1184" s="18">
        <v>-10575</v>
      </c>
      <c r="AI1184" s="21">
        <v>5277</v>
      </c>
      <c r="AJ1184" s="51">
        <v>2.2506937491178345</v>
      </c>
      <c r="AK1184" s="51">
        <v>0.91144174215709284</v>
      </c>
      <c r="AM1184" s="18">
        <v>277031</v>
      </c>
      <c r="AN1184" s="18">
        <v>498222</v>
      </c>
      <c r="AP1184" s="18">
        <v>282820.59493784083</v>
      </c>
      <c r="AQ1184" s="18">
        <v>205976.68879942628</v>
      </c>
      <c r="AS1184" s="18">
        <v>2344.1469442496</v>
      </c>
      <c r="AT1184" s="18">
        <v>491141.43068151671</v>
      </c>
      <c r="AU1184" s="18">
        <v>4707.3844351875423</v>
      </c>
      <c r="AV1184" s="18">
        <v>2159.0288294306856</v>
      </c>
      <c r="AW1184" s="18">
        <v>493689.7862872738</v>
      </c>
      <c r="AX1184" s="18">
        <v>1127980</v>
      </c>
      <c r="AY1184" s="18">
        <v>1133278</v>
      </c>
      <c r="AZ1184" s="51">
        <v>0.95992856336910692</v>
      </c>
      <c r="BA1184" s="51">
        <v>0.96039839884357547</v>
      </c>
    </row>
    <row r="1185" spans="1:53">
      <c r="A1185" t="s">
        <v>191</v>
      </c>
      <c r="B1185" s="16">
        <v>43369</v>
      </c>
      <c r="C1185" s="17" t="s">
        <v>41</v>
      </c>
      <c r="D1185" s="18">
        <v>1052484</v>
      </c>
      <c r="E1185" s="18">
        <v>1043468</v>
      </c>
      <c r="F1185" s="18">
        <v>1043346</v>
      </c>
      <c r="G1185" s="18">
        <v>-123</v>
      </c>
      <c r="H1185" s="18">
        <v>1043344</v>
      </c>
      <c r="I1185" s="18">
        <v>279753</v>
      </c>
      <c r="J1185" s="18">
        <v>449717</v>
      </c>
      <c r="K1185" s="18">
        <v>119596</v>
      </c>
      <c r="M1185" s="18">
        <v>1222</v>
      </c>
      <c r="N1185" s="18">
        <v>3285</v>
      </c>
      <c r="O1185" s="18">
        <v>189562</v>
      </c>
      <c r="P1185" s="18">
        <v>209</v>
      </c>
      <c r="R1185" s="18">
        <v>-122</v>
      </c>
      <c r="S1185" s="18">
        <v>6828</v>
      </c>
      <c r="T1185" s="18">
        <v>6706</v>
      </c>
      <c r="W1185" s="18">
        <v>-5578</v>
      </c>
      <c r="AI1185" s="21">
        <v>5456</v>
      </c>
      <c r="AJ1185" s="51">
        <v>2.2496609862473509</v>
      </c>
      <c r="AK1185" s="51">
        <v>0.91268051340310852</v>
      </c>
      <c r="AM1185" s="18">
        <v>279753</v>
      </c>
      <c r="AN1185" s="18">
        <v>449717</v>
      </c>
      <c r="AP1185" s="18">
        <v>285468.42988163733</v>
      </c>
      <c r="AQ1185" s="18">
        <v>186176.27638600109</v>
      </c>
      <c r="AS1185" s="18">
        <v>2085.9383545331057</v>
      </c>
      <c r="AT1185" s="18">
        <v>473730.64462217153</v>
      </c>
      <c r="AU1185" s="18">
        <v>3829.9418144876672</v>
      </c>
      <c r="AV1185" s="18">
        <v>2890.3368380350303</v>
      </c>
      <c r="AW1185" s="18">
        <v>474670.24959862401</v>
      </c>
      <c r="AX1185" s="18">
        <v>1043344</v>
      </c>
      <c r="AY1185" s="18">
        <v>1043466</v>
      </c>
      <c r="AZ1185" s="51">
        <v>1.0010083479149081</v>
      </c>
      <c r="BA1185" s="51">
        <v>1.002876495899357</v>
      </c>
    </row>
    <row r="1186" spans="1:53">
      <c r="A1186" t="s">
        <v>191</v>
      </c>
      <c r="B1186" s="16">
        <v>43370</v>
      </c>
      <c r="C1186" s="17" t="s">
        <v>41</v>
      </c>
      <c r="D1186" s="18">
        <v>956289</v>
      </c>
      <c r="E1186" s="18">
        <v>946134</v>
      </c>
      <c r="F1186" s="18">
        <v>940754</v>
      </c>
      <c r="G1186" s="18">
        <v>-5386</v>
      </c>
      <c r="H1186" s="18">
        <v>940752</v>
      </c>
      <c r="I1186" s="18">
        <v>291544</v>
      </c>
      <c r="J1186" s="18">
        <v>433566</v>
      </c>
      <c r="K1186" s="18">
        <v>119394</v>
      </c>
      <c r="M1186" s="18">
        <v>1340</v>
      </c>
      <c r="N1186" s="18">
        <v>9607</v>
      </c>
      <c r="O1186" s="18">
        <v>84897</v>
      </c>
      <c r="P1186" s="18">
        <v>404</v>
      </c>
      <c r="R1186" s="18">
        <v>-5388</v>
      </c>
      <c r="S1186" s="18">
        <v>7730</v>
      </c>
      <c r="T1186" s="18">
        <v>2342</v>
      </c>
      <c r="W1186" s="18">
        <v>-7730</v>
      </c>
      <c r="AI1186" s="21">
        <v>2342</v>
      </c>
      <c r="AJ1186" s="51">
        <v>2.2476413072100789</v>
      </c>
      <c r="AK1186" s="51">
        <v>0.91305988422759432</v>
      </c>
      <c r="AM1186" s="18">
        <v>291544</v>
      </c>
      <c r="AN1186" s="18">
        <v>433566</v>
      </c>
      <c r="AP1186" s="18">
        <v>297233.23623538535</v>
      </c>
      <c r="AQ1186" s="18">
        <v>179564.60603869197</v>
      </c>
      <c r="AS1186" s="18">
        <v>1433.1098423196186</v>
      </c>
      <c r="AT1186" s="18">
        <v>478230.95211639698</v>
      </c>
      <c r="AU1186" s="18">
        <v>3965.417323024491</v>
      </c>
      <c r="AV1186" s="18">
        <v>1195.123298224119</v>
      </c>
      <c r="AW1186" s="18">
        <v>481001.24614119745</v>
      </c>
      <c r="AX1186" s="18">
        <v>940752</v>
      </c>
      <c r="AY1186" s="18">
        <v>946140</v>
      </c>
      <c r="AZ1186" s="51">
        <v>1.1207178104908107</v>
      </c>
      <c r="BA1186" s="51">
        <v>1.1207907574648643</v>
      </c>
    </row>
    <row r="1187" spans="1:53">
      <c r="A1187" t="s">
        <v>191</v>
      </c>
      <c r="B1187" s="16">
        <v>43371</v>
      </c>
      <c r="C1187" s="17" t="s">
        <v>41</v>
      </c>
      <c r="D1187" s="18">
        <v>985891</v>
      </c>
      <c r="E1187" s="18">
        <v>969811</v>
      </c>
      <c r="F1187" s="18">
        <v>962444</v>
      </c>
      <c r="G1187" s="18">
        <v>-7376</v>
      </c>
      <c r="H1187" s="18">
        <v>962443</v>
      </c>
      <c r="I1187" s="18">
        <v>235899</v>
      </c>
      <c r="J1187" s="18">
        <v>386991</v>
      </c>
      <c r="K1187" s="18">
        <v>119480</v>
      </c>
      <c r="M1187" s="18">
        <v>1262</v>
      </c>
      <c r="N1187" s="18">
        <v>10285</v>
      </c>
      <c r="O1187" s="18">
        <v>207971</v>
      </c>
      <c r="P1187" s="18">
        <v>555</v>
      </c>
      <c r="R1187" s="18">
        <v>-7382</v>
      </c>
      <c r="S1187" s="18">
        <v>8310</v>
      </c>
      <c r="T1187" s="18">
        <v>928</v>
      </c>
      <c r="W1187" s="18">
        <v>-8271</v>
      </c>
      <c r="AI1187" s="21">
        <v>889</v>
      </c>
      <c r="AJ1187" s="51">
        <v>2.2490052872147359</v>
      </c>
      <c r="AK1187" s="51">
        <v>0.91325659228705169</v>
      </c>
      <c r="AM1187" s="18">
        <v>235899</v>
      </c>
      <c r="AN1187" s="18">
        <v>386991</v>
      </c>
      <c r="AP1187" s="18">
        <v>240648.31955106507</v>
      </c>
      <c r="AQ1187" s="18">
        <v>160309.75039043394</v>
      </c>
      <c r="AS1187" s="18">
        <v>2256.5954048337226</v>
      </c>
      <c r="AT1187" s="18">
        <v>403214.66534633277</v>
      </c>
      <c r="AU1187" s="18">
        <v>3958.8210609191106</v>
      </c>
      <c r="AV1187" s="18">
        <v>382.19237292798255</v>
      </c>
      <c r="AW1187" s="18">
        <v>406791.29403432389</v>
      </c>
      <c r="AX1187" s="18">
        <v>962443</v>
      </c>
      <c r="AY1187" s="18">
        <v>969825</v>
      </c>
      <c r="AZ1187" s="51">
        <v>0.9236236488974745</v>
      </c>
      <c r="BA1187" s="51">
        <v>0.92472376217766195</v>
      </c>
    </row>
    <row r="1188" spans="1:53">
      <c r="A1188" t="s">
        <v>191</v>
      </c>
      <c r="B1188" s="16">
        <v>43372</v>
      </c>
      <c r="C1188" s="17" t="s">
        <v>41</v>
      </c>
      <c r="D1188" s="18">
        <v>973946</v>
      </c>
      <c r="E1188" s="18">
        <v>941915</v>
      </c>
      <c r="F1188" s="18">
        <v>935072</v>
      </c>
      <c r="G1188" s="18">
        <v>-6854</v>
      </c>
      <c r="H1188" s="18">
        <v>935067</v>
      </c>
      <c r="I1188" s="18">
        <v>270492</v>
      </c>
      <c r="J1188" s="18">
        <v>400109</v>
      </c>
      <c r="K1188" s="18">
        <v>119256</v>
      </c>
      <c r="M1188" s="18">
        <v>1357</v>
      </c>
      <c r="N1188" s="18">
        <v>9713</v>
      </c>
      <c r="O1188" s="18">
        <v>133649</v>
      </c>
      <c r="P1188" s="18">
        <v>491</v>
      </c>
      <c r="R1188" s="18">
        <v>-6856</v>
      </c>
      <c r="S1188" s="18">
        <v>7007</v>
      </c>
      <c r="T1188" s="18">
        <v>151</v>
      </c>
      <c r="W1188" s="18">
        <v>-6757</v>
      </c>
      <c r="AI1188" s="21">
        <v>-99</v>
      </c>
      <c r="AJ1188" s="51">
        <v>2.2475622944416274</v>
      </c>
      <c r="AK1188" s="51">
        <v>0.91212648952088959</v>
      </c>
      <c r="AM1188" s="18">
        <v>270492</v>
      </c>
      <c r="AN1188" s="18">
        <v>400109</v>
      </c>
      <c r="AP1188" s="18">
        <v>275760.72980745189</v>
      </c>
      <c r="AQ1188" s="18">
        <v>165538.74027982765</v>
      </c>
      <c r="AS1188" s="18">
        <v>1757.5835299194971</v>
      </c>
      <c r="AT1188" s="18">
        <v>443057.05361719907</v>
      </c>
      <c r="AU1188" s="18">
        <v>3733.0170474345828</v>
      </c>
      <c r="AV1188" s="18">
        <v>65.28766105051416</v>
      </c>
      <c r="AW1188" s="18">
        <v>446724.78300358308</v>
      </c>
      <c r="AX1188" s="18">
        <v>935067</v>
      </c>
      <c r="AY1188" s="18">
        <v>941923</v>
      </c>
      <c r="AZ1188" s="51">
        <v>1.0446015542688913</v>
      </c>
      <c r="BA1188" s="51">
        <v>1.0455826974236315</v>
      </c>
    </row>
    <row r="1189" spans="1:53">
      <c r="A1189" t="s">
        <v>191</v>
      </c>
      <c r="B1189" s="16">
        <v>43373</v>
      </c>
      <c r="C1189" s="17" t="s">
        <v>41</v>
      </c>
      <c r="D1189" s="18">
        <v>969102</v>
      </c>
      <c r="E1189" s="18">
        <v>982956</v>
      </c>
      <c r="F1189" s="18">
        <v>979105</v>
      </c>
      <c r="G1189" s="18">
        <v>-3859</v>
      </c>
      <c r="H1189" s="18">
        <v>979110</v>
      </c>
      <c r="I1189" s="18">
        <v>270873</v>
      </c>
      <c r="J1189" s="18">
        <v>374962</v>
      </c>
      <c r="K1189" s="18">
        <v>119231</v>
      </c>
      <c r="M1189" s="18">
        <v>1283</v>
      </c>
      <c r="N1189" s="18">
        <v>10157</v>
      </c>
      <c r="O1189" s="18">
        <v>202104</v>
      </c>
      <c r="P1189" s="18">
        <v>500</v>
      </c>
      <c r="R1189" s="18">
        <v>-3865</v>
      </c>
      <c r="S1189" s="18">
        <v>4366</v>
      </c>
      <c r="T1189" s="18">
        <v>501</v>
      </c>
      <c r="W1189" s="18">
        <v>-3164</v>
      </c>
      <c r="AI1189" s="21">
        <v>-701</v>
      </c>
      <c r="AJ1189" s="51">
        <v>2.2472745821833358</v>
      </c>
      <c r="AK1189" s="51">
        <v>0.91257501959438703</v>
      </c>
      <c r="AM1189" s="18">
        <v>270873</v>
      </c>
      <c r="AN1189" s="18">
        <v>374962</v>
      </c>
      <c r="AP1189" s="18">
        <v>276113.80097238836</v>
      </c>
      <c r="AQ1189" s="18">
        <v>155210.85470382677</v>
      </c>
      <c r="AS1189" s="18">
        <v>2214.8731819361296</v>
      </c>
      <c r="AT1189" s="18">
        <v>433539.52885815129</v>
      </c>
      <c r="AU1189" s="18">
        <v>1843.570587418202</v>
      </c>
      <c r="AV1189" s="18">
        <v>227.59586850534708</v>
      </c>
      <c r="AW1189" s="18">
        <v>435155.50357706414</v>
      </c>
      <c r="AX1189" s="18">
        <v>979110</v>
      </c>
      <c r="AY1189" s="18">
        <v>982975</v>
      </c>
      <c r="AZ1189" s="51">
        <v>0.97618236573138606</v>
      </c>
      <c r="BA1189" s="51">
        <v>0.9759683881035297</v>
      </c>
    </row>
    <row r="1190" spans="1:53">
      <c r="A1190" t="s">
        <v>191</v>
      </c>
      <c r="B1190" s="16">
        <v>43374</v>
      </c>
      <c r="C1190" s="17" t="s">
        <v>41</v>
      </c>
      <c r="D1190" s="18">
        <v>1058276</v>
      </c>
      <c r="E1190" s="18">
        <v>1061461</v>
      </c>
      <c r="F1190" s="18">
        <v>1051662</v>
      </c>
      <c r="G1190" s="18">
        <v>-9805</v>
      </c>
      <c r="H1190" s="18">
        <v>1051663</v>
      </c>
      <c r="I1190" s="18">
        <v>297522</v>
      </c>
      <c r="J1190" s="18">
        <v>446725</v>
      </c>
      <c r="K1190" s="18">
        <v>118974</v>
      </c>
      <c r="M1190" s="18">
        <v>1504</v>
      </c>
      <c r="N1190" s="18">
        <v>9185</v>
      </c>
      <c r="O1190" s="18">
        <v>177244</v>
      </c>
      <c r="P1190" s="18">
        <v>509</v>
      </c>
      <c r="R1190" s="18">
        <v>-9811</v>
      </c>
      <c r="S1190" s="18">
        <v>10481</v>
      </c>
      <c r="T1190" s="18">
        <v>670</v>
      </c>
      <c r="W1190" s="18">
        <v>-10394</v>
      </c>
      <c r="AI1190" s="21">
        <v>583</v>
      </c>
      <c r="AJ1190" s="51">
        <v>2.2471196154783306</v>
      </c>
      <c r="AK1190" s="51">
        <v>0.91011542608923668</v>
      </c>
      <c r="AM1190" s="18">
        <v>297522</v>
      </c>
      <c r="AN1190" s="18">
        <v>446725</v>
      </c>
      <c r="AP1190" s="18">
        <v>303257.48756536003</v>
      </c>
      <c r="AQ1190" s="18">
        <v>184417.86508319539</v>
      </c>
      <c r="AS1190" s="18">
        <v>2043.0198907751178</v>
      </c>
      <c r="AT1190" s="18">
        <v>489718.37253933051</v>
      </c>
      <c r="AU1190" s="18">
        <v>5296.5043815645222</v>
      </c>
      <c r="AV1190" s="18">
        <v>308.28231262290296</v>
      </c>
      <c r="AW1190" s="18">
        <v>494706.59460827208</v>
      </c>
      <c r="AX1190" s="18">
        <v>1051663</v>
      </c>
      <c r="AY1190" s="18">
        <v>1061474</v>
      </c>
      <c r="AZ1190" s="51">
        <v>1.0266054035063121</v>
      </c>
      <c r="BA1190" s="51">
        <v>1.0274769354739623</v>
      </c>
    </row>
    <row r="1191" spans="1:53">
      <c r="A1191" t="s">
        <v>191</v>
      </c>
      <c r="B1191" s="16">
        <v>43375</v>
      </c>
      <c r="C1191" s="17" t="s">
        <v>41</v>
      </c>
      <c r="D1191" s="18">
        <v>1098430</v>
      </c>
      <c r="E1191" s="18">
        <v>1100866</v>
      </c>
      <c r="F1191" s="18">
        <v>1098802</v>
      </c>
      <c r="G1191" s="18">
        <v>-2083</v>
      </c>
      <c r="H1191" s="18">
        <v>1098796</v>
      </c>
      <c r="I1191" s="18">
        <v>305826</v>
      </c>
      <c r="J1191" s="18">
        <v>452688</v>
      </c>
      <c r="K1191" s="18">
        <v>118689</v>
      </c>
      <c r="M1191" s="18">
        <v>1542</v>
      </c>
      <c r="N1191" s="18">
        <v>8995</v>
      </c>
      <c r="O1191" s="18">
        <v>210580</v>
      </c>
      <c r="P1191" s="18">
        <v>476</v>
      </c>
      <c r="R1191" s="18">
        <v>-2085</v>
      </c>
      <c r="S1191" s="18">
        <v>4883</v>
      </c>
      <c r="T1191" s="18">
        <v>2798</v>
      </c>
      <c r="W1191" s="18">
        <v>-4547</v>
      </c>
      <c r="AI1191" s="21">
        <v>2462</v>
      </c>
      <c r="AJ1191" s="51">
        <v>2.2499877011504616</v>
      </c>
      <c r="AK1191" s="51">
        <v>0.90935842880273177</v>
      </c>
      <c r="AM1191" s="18">
        <v>305826</v>
      </c>
      <c r="AN1191" s="18">
        <v>452688</v>
      </c>
      <c r="AP1191" s="18">
        <v>312119.4304197735</v>
      </c>
      <c r="AQ1191" s="18">
        <v>186724.08325146782</v>
      </c>
      <c r="AS1191" s="18">
        <v>2261.4401803183255</v>
      </c>
      <c r="AT1191" s="18">
        <v>501104.95385155967</v>
      </c>
      <c r="AU1191" s="18">
        <v>2189.5042741605121</v>
      </c>
      <c r="AV1191" s="18">
        <v>1250.0141722418236</v>
      </c>
      <c r="AW1191" s="18">
        <v>502044.44395347836</v>
      </c>
      <c r="AX1191" s="18">
        <v>1098796</v>
      </c>
      <c r="AY1191" s="18">
        <v>1100881</v>
      </c>
      <c r="AZ1191" s="51">
        <v>1.0054150209504089</v>
      </c>
      <c r="BA1191" s="51">
        <v>1.0053922467811849</v>
      </c>
    </row>
    <row r="1192" spans="1:53">
      <c r="A1192" t="s">
        <v>191</v>
      </c>
      <c r="B1192" s="16">
        <v>43376</v>
      </c>
      <c r="C1192" s="17" t="s">
        <v>41</v>
      </c>
      <c r="D1192" s="18">
        <v>1131341</v>
      </c>
      <c r="E1192" s="18">
        <v>1160459</v>
      </c>
      <c r="F1192" s="18">
        <v>1160517</v>
      </c>
      <c r="G1192" s="18">
        <v>47</v>
      </c>
      <c r="H1192" s="18">
        <v>1160510</v>
      </c>
      <c r="I1192" s="18">
        <v>311976</v>
      </c>
      <c r="J1192" s="18">
        <v>420071</v>
      </c>
      <c r="K1192" s="18">
        <v>118362</v>
      </c>
      <c r="M1192" s="18">
        <v>1239</v>
      </c>
      <c r="N1192" s="18">
        <v>8629</v>
      </c>
      <c r="O1192" s="18">
        <v>299736</v>
      </c>
      <c r="P1192" s="18">
        <v>497</v>
      </c>
      <c r="R1192" s="18">
        <v>46</v>
      </c>
      <c r="S1192" s="18">
        <v>2990</v>
      </c>
      <c r="T1192" s="18">
        <v>3036</v>
      </c>
      <c r="W1192" s="18">
        <v>-2041</v>
      </c>
      <c r="AI1192" s="21">
        <v>2087</v>
      </c>
      <c r="AJ1192" s="51">
        <v>2.253204473363148</v>
      </c>
      <c r="AK1192" s="51">
        <v>0.91010490224083462</v>
      </c>
      <c r="AM1192" s="18">
        <v>311976</v>
      </c>
      <c r="AN1192" s="18">
        <v>420071</v>
      </c>
      <c r="AP1192" s="18">
        <v>318851.19375762774</v>
      </c>
      <c r="AQ1192" s="18">
        <v>173412.50482587007</v>
      </c>
      <c r="AS1192" s="18">
        <v>2847.4719320438076</v>
      </c>
      <c r="AT1192" s="18">
        <v>495111.17051554157</v>
      </c>
      <c r="AU1192" s="18">
        <v>1090.1025659038221</v>
      </c>
      <c r="AV1192" s="18">
        <v>1305.9334611862969</v>
      </c>
      <c r="AW1192" s="18">
        <v>494895.33962025918</v>
      </c>
      <c r="AX1192" s="18">
        <v>1160510</v>
      </c>
      <c r="AY1192" s="18">
        <v>1160464</v>
      </c>
      <c r="AZ1192" s="51">
        <v>0.94056232927072858</v>
      </c>
      <c r="BA1192" s="51">
        <v>0.94018958247185236</v>
      </c>
    </row>
    <row r="1193" spans="1:53">
      <c r="A1193" t="s">
        <v>191</v>
      </c>
      <c r="B1193" s="16">
        <v>43377</v>
      </c>
      <c r="C1193" s="17" t="s">
        <v>41</v>
      </c>
      <c r="D1193" s="18">
        <v>1133526</v>
      </c>
      <c r="E1193" s="18">
        <v>1166857</v>
      </c>
      <c r="F1193" s="18">
        <v>1162230</v>
      </c>
      <c r="G1193" s="18">
        <v>-4643</v>
      </c>
      <c r="H1193" s="18">
        <v>1162231</v>
      </c>
      <c r="I1193" s="18">
        <v>324197</v>
      </c>
      <c r="J1193" s="18">
        <v>493641</v>
      </c>
      <c r="K1193" s="18">
        <v>117787</v>
      </c>
      <c r="M1193" s="18">
        <v>1768</v>
      </c>
      <c r="N1193" s="18">
        <v>9121</v>
      </c>
      <c r="O1193" s="18">
        <v>215235</v>
      </c>
      <c r="P1193" s="18">
        <v>482</v>
      </c>
      <c r="R1193" s="18">
        <v>-4642</v>
      </c>
      <c r="S1193" s="18">
        <v>8693</v>
      </c>
      <c r="T1193" s="18">
        <v>4051</v>
      </c>
      <c r="W1193" s="18">
        <v>-8268</v>
      </c>
      <c r="AI1193" s="21">
        <v>3626</v>
      </c>
      <c r="AJ1193" s="51">
        <v>2.2511266574219291</v>
      </c>
      <c r="AK1193" s="51">
        <v>0.9082707248652292</v>
      </c>
      <c r="AM1193" s="18">
        <v>324197</v>
      </c>
      <c r="AN1193" s="18">
        <v>493641</v>
      </c>
      <c r="AP1193" s="18">
        <v>331035.9649083367</v>
      </c>
      <c r="AQ1193" s="18">
        <v>203372.76668686513</v>
      </c>
      <c r="AS1193" s="18">
        <v>2288.7609924132607</v>
      </c>
      <c r="AT1193" s="18">
        <v>536697.49258761515</v>
      </c>
      <c r="AU1193" s="18">
        <v>4778.7892108861142</v>
      </c>
      <c r="AV1193" s="18">
        <v>1880.3857276391363</v>
      </c>
      <c r="AW1193" s="18">
        <v>539595.89607086196</v>
      </c>
      <c r="AX1193" s="18">
        <v>1162231</v>
      </c>
      <c r="AY1193" s="18">
        <v>1166873</v>
      </c>
      <c r="AZ1193" s="51">
        <v>1.0180540926102539</v>
      </c>
      <c r="BA1193" s="51">
        <v>1.0194801871289709</v>
      </c>
    </row>
    <row r="1194" spans="1:53">
      <c r="A1194" t="s">
        <v>191</v>
      </c>
      <c r="B1194" s="16">
        <v>43378</v>
      </c>
      <c r="C1194" s="17" t="s">
        <v>41</v>
      </c>
      <c r="D1194" s="18">
        <v>1142169</v>
      </c>
      <c r="E1194" s="18">
        <v>1166623</v>
      </c>
      <c r="F1194" s="18">
        <v>1168400</v>
      </c>
      <c r="G1194" s="18">
        <v>1764</v>
      </c>
      <c r="H1194" s="18">
        <v>1168391</v>
      </c>
      <c r="I1194" s="18">
        <v>317490</v>
      </c>
      <c r="J1194" s="18">
        <v>428537</v>
      </c>
      <c r="K1194" s="18">
        <v>114128</v>
      </c>
      <c r="M1194" s="18">
        <v>1249</v>
      </c>
      <c r="N1194" s="18">
        <v>8484</v>
      </c>
      <c r="O1194" s="18">
        <v>298093</v>
      </c>
      <c r="P1194" s="18">
        <v>410</v>
      </c>
      <c r="R1194" s="18">
        <v>1764</v>
      </c>
      <c r="S1194" s="18">
        <v>2788</v>
      </c>
      <c r="T1194" s="18">
        <v>4552</v>
      </c>
      <c r="W1194" s="18">
        <v>-2067</v>
      </c>
      <c r="AI1194" s="21">
        <v>3831</v>
      </c>
      <c r="AJ1194" s="51">
        <v>2.2516177431269551</v>
      </c>
      <c r="AK1194" s="51">
        <v>0.90867653142585181</v>
      </c>
      <c r="AM1194" s="18">
        <v>317490</v>
      </c>
      <c r="AN1194" s="18">
        <v>428537</v>
      </c>
      <c r="AP1194" s="18">
        <v>324258.20198736148</v>
      </c>
      <c r="AQ1194" s="18">
        <v>176629.76601302731</v>
      </c>
      <c r="AS1194" s="18">
        <v>2806.939304224054</v>
      </c>
      <c r="AT1194" s="18">
        <v>503694.90730461286</v>
      </c>
      <c r="AU1194" s="18">
        <v>1276.5169432060488</v>
      </c>
      <c r="AV1194" s="18">
        <v>1988.9415166235722</v>
      </c>
      <c r="AW1194" s="18">
        <v>502982.4827311954</v>
      </c>
      <c r="AX1194" s="18">
        <v>1168391</v>
      </c>
      <c r="AY1194" s="18">
        <v>1166627</v>
      </c>
      <c r="AZ1194" s="51">
        <v>0.95041460139790157</v>
      </c>
      <c r="BA1194" s="51">
        <v>0.9505053809648224</v>
      </c>
    </row>
    <row r="1195" spans="1:53">
      <c r="A1195" t="s">
        <v>191</v>
      </c>
      <c r="B1195" s="16">
        <v>43379</v>
      </c>
      <c r="C1195" s="17" t="s">
        <v>41</v>
      </c>
      <c r="D1195" s="18">
        <v>1101977</v>
      </c>
      <c r="E1195" s="18">
        <v>1109622</v>
      </c>
      <c r="F1195" s="18">
        <v>1098323</v>
      </c>
      <c r="G1195" s="18">
        <v>-11311</v>
      </c>
      <c r="H1195" s="18">
        <v>1098326</v>
      </c>
      <c r="I1195" s="18">
        <v>323691</v>
      </c>
      <c r="J1195" s="18">
        <v>509593</v>
      </c>
      <c r="K1195" s="18">
        <v>88144</v>
      </c>
      <c r="M1195" s="18">
        <v>1697</v>
      </c>
      <c r="N1195" s="18">
        <v>5406</v>
      </c>
      <c r="O1195" s="18">
        <v>169630</v>
      </c>
      <c r="P1195" s="18">
        <v>165</v>
      </c>
      <c r="R1195" s="18">
        <v>-11315</v>
      </c>
      <c r="S1195" s="18">
        <v>11978</v>
      </c>
      <c r="T1195" s="18">
        <v>663</v>
      </c>
      <c r="W1195" s="18">
        <v>-11978</v>
      </c>
      <c r="AI1195" s="21">
        <v>663</v>
      </c>
      <c r="AJ1195" s="51">
        <v>2.2499148103119531</v>
      </c>
      <c r="AK1195" s="51">
        <v>0.91031290058167291</v>
      </c>
      <c r="AM1195" s="18">
        <v>323691</v>
      </c>
      <c r="AN1195" s="18">
        <v>509593</v>
      </c>
      <c r="AP1195" s="18">
        <v>330341.36262244114</v>
      </c>
      <c r="AQ1195" s="18">
        <v>210416.79833536682</v>
      </c>
      <c r="AS1195" s="18">
        <v>1761.4115006727648</v>
      </c>
      <c r="AT1195" s="18">
        <v>542519.57245848072</v>
      </c>
      <c r="AU1195" s="18">
        <v>6132.8046727871761</v>
      </c>
      <c r="AV1195" s="18">
        <v>329.25771545086536</v>
      </c>
      <c r="AW1195" s="18">
        <v>548323.11941581708</v>
      </c>
      <c r="AX1195" s="18">
        <v>1098326</v>
      </c>
      <c r="AY1195" s="18">
        <v>1109641</v>
      </c>
      <c r="AZ1195" s="51">
        <v>1.088974948998217</v>
      </c>
      <c r="BA1195" s="51">
        <v>1.0894010905567644</v>
      </c>
    </row>
    <row r="1196" spans="1:53">
      <c r="A1196" t="s">
        <v>191</v>
      </c>
      <c r="B1196" s="16">
        <v>43380</v>
      </c>
      <c r="C1196" s="17" t="s">
        <v>41</v>
      </c>
      <c r="D1196" s="18">
        <v>1062845</v>
      </c>
      <c r="E1196" s="18">
        <v>1077749</v>
      </c>
      <c r="F1196" s="18">
        <v>1084542</v>
      </c>
      <c r="G1196" s="18">
        <v>6779</v>
      </c>
      <c r="H1196" s="18">
        <v>1084536</v>
      </c>
      <c r="I1196" s="18">
        <v>291967</v>
      </c>
      <c r="J1196" s="18">
        <v>428344</v>
      </c>
      <c r="K1196" s="18">
        <v>88502</v>
      </c>
      <c r="M1196" s="18">
        <v>1212</v>
      </c>
      <c r="N1196" s="18">
        <v>7325</v>
      </c>
      <c r="O1196" s="18">
        <v>266953</v>
      </c>
      <c r="P1196" s="18">
        <v>233</v>
      </c>
      <c r="R1196" s="18">
        <v>6776</v>
      </c>
      <c r="S1196" s="18">
        <v>217</v>
      </c>
      <c r="T1196" s="18">
        <v>6993</v>
      </c>
      <c r="W1196" s="18">
        <v>6647</v>
      </c>
      <c r="AI1196" s="21">
        <v>129</v>
      </c>
      <c r="AJ1196" s="51">
        <v>2.2479488623927177</v>
      </c>
      <c r="AK1196" s="51">
        <v>0.9110133720875595</v>
      </c>
      <c r="AM1196" s="18">
        <v>291967</v>
      </c>
      <c r="AN1196" s="18">
        <v>428344</v>
      </c>
      <c r="AP1196" s="18">
        <v>297705.22153759573</v>
      </c>
      <c r="AQ1196" s="18">
        <v>177004.25100628391</v>
      </c>
      <c r="AS1196" s="18">
        <v>2420.5601520986775</v>
      </c>
      <c r="AT1196" s="18">
        <v>477130.0326959783</v>
      </c>
      <c r="AU1196" s="18">
        <v>147.44995836253446</v>
      </c>
      <c r="AV1196" s="18">
        <v>2990.2482620275809</v>
      </c>
      <c r="AW1196" s="18">
        <v>474287.23439231334</v>
      </c>
      <c r="AX1196" s="18">
        <v>1084536</v>
      </c>
      <c r="AY1196" s="18">
        <v>1077760</v>
      </c>
      <c r="AZ1196" s="51">
        <v>0.96989902841603004</v>
      </c>
      <c r="BA1196" s="51">
        <v>0.97018178693399437</v>
      </c>
    </row>
    <row r="1197" spans="1:53">
      <c r="A1197" t="s">
        <v>191</v>
      </c>
      <c r="B1197" s="16">
        <v>43381</v>
      </c>
      <c r="C1197" s="17" t="s">
        <v>41</v>
      </c>
      <c r="D1197" s="18">
        <v>1069452</v>
      </c>
      <c r="E1197" s="18">
        <v>1086468</v>
      </c>
      <c r="F1197" s="18">
        <v>1095470</v>
      </c>
      <c r="G1197" s="18">
        <v>8999</v>
      </c>
      <c r="H1197" s="18">
        <v>1095467</v>
      </c>
      <c r="I1197" s="18">
        <v>291577</v>
      </c>
      <c r="J1197" s="18">
        <v>431209</v>
      </c>
      <c r="K1197" s="18">
        <v>88761</v>
      </c>
      <c r="M1197" s="18">
        <v>1774</v>
      </c>
      <c r="N1197" s="18">
        <v>6613</v>
      </c>
      <c r="O1197" s="18">
        <v>275237</v>
      </c>
      <c r="P1197" s="18">
        <v>296</v>
      </c>
      <c r="R1197" s="18">
        <v>8999</v>
      </c>
      <c r="S1197" s="18">
        <v>97</v>
      </c>
      <c r="T1197" s="18">
        <v>9096</v>
      </c>
      <c r="W1197" s="18">
        <v>6516</v>
      </c>
      <c r="AI1197" s="21">
        <v>2483</v>
      </c>
      <c r="AJ1197" s="51">
        <v>2.2518021046924868</v>
      </c>
      <c r="AK1197" s="51">
        <v>0.90878466312885176</v>
      </c>
      <c r="AM1197" s="18">
        <v>291577</v>
      </c>
      <c r="AN1197" s="18">
        <v>431209</v>
      </c>
      <c r="AP1197" s="18">
        <v>297817.17587607901</v>
      </c>
      <c r="AQ1197" s="18">
        <v>177752.23204140808</v>
      </c>
      <c r="AS1197" s="18">
        <v>2476.7568894070623</v>
      </c>
      <c r="AT1197" s="18">
        <v>478046.16480689414</v>
      </c>
      <c r="AU1197" s="18">
        <v>53.886102967454612</v>
      </c>
      <c r="AV1197" s="18">
        <v>4032.8277800327651</v>
      </c>
      <c r="AW1197" s="18">
        <v>474067.22312982893</v>
      </c>
      <c r="AX1197" s="18">
        <v>1095467</v>
      </c>
      <c r="AY1197" s="18">
        <v>1086468</v>
      </c>
      <c r="AZ1197" s="51">
        <v>0.96206470469359173</v>
      </c>
      <c r="BA1197" s="51">
        <v>0.96195937796279629</v>
      </c>
    </row>
    <row r="1198" spans="1:53">
      <c r="A1198" t="s">
        <v>191</v>
      </c>
      <c r="B1198" s="16">
        <v>43382</v>
      </c>
      <c r="C1198" s="17" t="s">
        <v>41</v>
      </c>
      <c r="D1198" s="18">
        <v>1059098</v>
      </c>
      <c r="E1198" s="18">
        <v>1023132</v>
      </c>
      <c r="F1198" s="18">
        <v>1022785</v>
      </c>
      <c r="G1198" s="18">
        <v>-346</v>
      </c>
      <c r="H1198" s="18">
        <v>1022770</v>
      </c>
      <c r="I1198" s="18">
        <v>305567</v>
      </c>
      <c r="J1198" s="18">
        <v>494417</v>
      </c>
      <c r="K1198" s="18">
        <v>88862</v>
      </c>
      <c r="M1198" s="18">
        <v>3386</v>
      </c>
      <c r="N1198" s="18">
        <v>9673</v>
      </c>
      <c r="O1198" s="18">
        <v>120722</v>
      </c>
      <c r="P1198" s="18">
        <v>143</v>
      </c>
      <c r="R1198" s="18">
        <v>-346</v>
      </c>
      <c r="S1198" s="18">
        <v>3894</v>
      </c>
      <c r="T1198" s="18">
        <v>3548</v>
      </c>
      <c r="W1198" s="18">
        <v>-3321</v>
      </c>
      <c r="AI1198" s="21">
        <v>2975</v>
      </c>
      <c r="AJ1198" s="51">
        <v>2.2520363753576107</v>
      </c>
      <c r="AK1198" s="51">
        <v>0.90994602401106095</v>
      </c>
      <c r="AM1198" s="18">
        <v>305567</v>
      </c>
      <c r="AN1198" s="18">
        <v>494417</v>
      </c>
      <c r="AP1198" s="18">
        <v>312139.05303811951</v>
      </c>
      <c r="AQ1198" s="18">
        <v>204068.17653540144</v>
      </c>
      <c r="AS1198" s="18">
        <v>1480.5873129122274</v>
      </c>
      <c r="AT1198" s="18">
        <v>517687.81688643317</v>
      </c>
      <c r="AU1198" s="18">
        <v>2012.3519428916559</v>
      </c>
      <c r="AV1198" s="18">
        <v>1766.5576454602492</v>
      </c>
      <c r="AW1198" s="18">
        <v>517933.61118386465</v>
      </c>
      <c r="AX1198" s="18">
        <v>1022770</v>
      </c>
      <c r="AY1198" s="18">
        <v>1023116</v>
      </c>
      <c r="AZ1198" s="51">
        <v>1.1158959637691448</v>
      </c>
      <c r="BA1198" s="51">
        <v>1.116048227071194</v>
      </c>
    </row>
    <row r="1199" spans="1:53">
      <c r="A1199" t="s">
        <v>191</v>
      </c>
      <c r="B1199" s="16">
        <v>43383</v>
      </c>
      <c r="C1199" s="17" t="s">
        <v>41</v>
      </c>
      <c r="D1199" s="18">
        <v>980471</v>
      </c>
      <c r="E1199" s="18">
        <v>964256</v>
      </c>
      <c r="F1199" s="18">
        <v>962059</v>
      </c>
      <c r="G1199" s="18">
        <v>-2200</v>
      </c>
      <c r="H1199" s="18">
        <v>962053</v>
      </c>
      <c r="I1199" s="18">
        <v>297169</v>
      </c>
      <c r="J1199" s="18">
        <v>478760</v>
      </c>
      <c r="K1199" s="18">
        <v>89009</v>
      </c>
      <c r="M1199" s="18">
        <v>3899</v>
      </c>
      <c r="N1199" s="18">
        <v>11140</v>
      </c>
      <c r="O1199" s="18">
        <v>81749</v>
      </c>
      <c r="P1199" s="18">
        <v>327</v>
      </c>
      <c r="R1199" s="18">
        <v>-2197</v>
      </c>
      <c r="S1199" s="18">
        <v>6024</v>
      </c>
      <c r="T1199" s="18">
        <v>3827</v>
      </c>
      <c r="W1199" s="18">
        <v>-5853</v>
      </c>
      <c r="AI1199" s="21">
        <v>3656</v>
      </c>
      <c r="AJ1199" s="51">
        <v>2.2532561727995164</v>
      </c>
      <c r="AK1199" s="51">
        <v>0.91097136745778196</v>
      </c>
      <c r="AM1199" s="18">
        <v>297169</v>
      </c>
      <c r="AN1199" s="18">
        <v>478760</v>
      </c>
      <c r="AP1199" s="18">
        <v>303724.85218072031</v>
      </c>
      <c r="AQ1199" s="18">
        <v>197828.49283962219</v>
      </c>
      <c r="AS1199" s="18">
        <v>1236.9396327797772</v>
      </c>
      <c r="AT1199" s="18">
        <v>502790.2846531223</v>
      </c>
      <c r="AU1199" s="18">
        <v>3173.1657409792056</v>
      </c>
      <c r="AV1199" s="18">
        <v>1947.949064529636</v>
      </c>
      <c r="AW1199" s="18">
        <v>504015.50132957182</v>
      </c>
      <c r="AX1199" s="18">
        <v>962053</v>
      </c>
      <c r="AY1199" s="18">
        <v>964250</v>
      </c>
      <c r="AZ1199" s="51">
        <v>1.1521834216534499</v>
      </c>
      <c r="BA1199" s="51">
        <v>1.152359506913353</v>
      </c>
    </row>
    <row r="1200" spans="1:53">
      <c r="A1200" t="s">
        <v>191</v>
      </c>
      <c r="B1200" s="16">
        <v>43384</v>
      </c>
      <c r="C1200" s="17" t="s">
        <v>41</v>
      </c>
      <c r="D1200" s="18">
        <v>909368</v>
      </c>
      <c r="E1200" s="18">
        <v>893987</v>
      </c>
      <c r="F1200" s="18">
        <v>894093</v>
      </c>
      <c r="G1200" s="18">
        <v>104</v>
      </c>
      <c r="H1200" s="18">
        <v>894085</v>
      </c>
      <c r="I1200" s="18">
        <v>288810</v>
      </c>
      <c r="J1200" s="18">
        <v>356520</v>
      </c>
      <c r="K1200" s="18">
        <v>89257</v>
      </c>
      <c r="M1200" s="18">
        <v>3165</v>
      </c>
      <c r="N1200" s="18">
        <v>5365</v>
      </c>
      <c r="O1200" s="18">
        <v>150547</v>
      </c>
      <c r="P1200" s="18">
        <v>421</v>
      </c>
      <c r="R1200" s="18">
        <v>103</v>
      </c>
      <c r="S1200" s="18">
        <v>2934</v>
      </c>
      <c r="T1200" s="18">
        <v>3037</v>
      </c>
      <c r="W1200" s="18">
        <v>-2058</v>
      </c>
      <c r="AI1200" s="21">
        <v>2161</v>
      </c>
      <c r="AJ1200" s="51">
        <v>2.2497195405382255</v>
      </c>
      <c r="AK1200" s="51">
        <v>0.91038128292150478</v>
      </c>
      <c r="AM1200" s="18">
        <v>288810</v>
      </c>
      <c r="AN1200" s="18">
        <v>356520</v>
      </c>
      <c r="AP1200" s="18">
        <v>294718.13759416348</v>
      </c>
      <c r="AQ1200" s="18">
        <v>147222.25825184156</v>
      </c>
      <c r="AS1200" s="18">
        <v>1653.1716401545928</v>
      </c>
      <c r="AT1200" s="18">
        <v>443593.56748615968</v>
      </c>
      <c r="AU1200" s="18">
        <v>1813.4734425493048</v>
      </c>
      <c r="AV1200" s="18">
        <v>1522.7420263443159</v>
      </c>
      <c r="AW1200" s="18">
        <v>443884.29890236468</v>
      </c>
      <c r="AX1200" s="18">
        <v>894085</v>
      </c>
      <c r="AY1200" s="18">
        <v>893982</v>
      </c>
      <c r="AZ1200" s="51">
        <v>1.0938056792713637</v>
      </c>
      <c r="BA1200" s="51">
        <v>1.0946486652372545</v>
      </c>
    </row>
    <row r="1201" spans="1:53">
      <c r="A1201" t="s">
        <v>191</v>
      </c>
      <c r="B1201" s="16">
        <v>43385</v>
      </c>
      <c r="C1201" s="17" t="s">
        <v>41</v>
      </c>
      <c r="D1201" s="18">
        <v>919511</v>
      </c>
      <c r="E1201" s="18">
        <v>930277</v>
      </c>
      <c r="F1201" s="18">
        <v>933304</v>
      </c>
      <c r="G1201" s="18">
        <v>3013</v>
      </c>
      <c r="H1201" s="18">
        <v>933305</v>
      </c>
      <c r="I1201" s="18">
        <v>290174</v>
      </c>
      <c r="J1201" s="18">
        <v>410502</v>
      </c>
      <c r="K1201" s="18">
        <v>89373</v>
      </c>
      <c r="M1201" s="18">
        <v>2666</v>
      </c>
      <c r="N1201" s="18">
        <v>5844</v>
      </c>
      <c r="O1201" s="18">
        <v>134383</v>
      </c>
      <c r="P1201" s="18">
        <v>363</v>
      </c>
      <c r="R1201" s="18">
        <v>3015</v>
      </c>
      <c r="S1201" s="18">
        <v>1654</v>
      </c>
      <c r="T1201" s="18">
        <v>4669</v>
      </c>
      <c r="W1201" s="18">
        <v>-1569</v>
      </c>
      <c r="AI1201" s="21">
        <v>4584</v>
      </c>
      <c r="AJ1201" s="51">
        <v>2.2432621397900467</v>
      </c>
      <c r="AK1201" s="51">
        <v>0.91093350153646502</v>
      </c>
      <c r="AM1201" s="18">
        <v>290174</v>
      </c>
      <c r="AN1201" s="18">
        <v>410502</v>
      </c>
      <c r="AP1201" s="18">
        <v>295260.1120154208</v>
      </c>
      <c r="AQ1201" s="18">
        <v>169616.54355295788</v>
      </c>
      <c r="AS1201" s="18">
        <v>1546.0017506282195</v>
      </c>
      <c r="AT1201" s="18">
        <v>466422.65731900692</v>
      </c>
      <c r="AU1201" s="18">
        <v>1029.5592948426406</v>
      </c>
      <c r="AV1201" s="18">
        <v>2319.2738087832272</v>
      </c>
      <c r="AW1201" s="18">
        <v>465132.94280506636</v>
      </c>
      <c r="AX1201" s="18">
        <v>933305</v>
      </c>
      <c r="AY1201" s="18">
        <v>930290</v>
      </c>
      <c r="AZ1201" s="51">
        <v>1.1017670737632703</v>
      </c>
      <c r="BA1201" s="51">
        <v>1.1022814266163297</v>
      </c>
    </row>
    <row r="1202" spans="1:53">
      <c r="A1202" t="s">
        <v>191</v>
      </c>
      <c r="B1202" s="16">
        <v>43386</v>
      </c>
      <c r="C1202" s="17" t="s">
        <v>41</v>
      </c>
      <c r="D1202" s="18">
        <v>953552</v>
      </c>
      <c r="E1202" s="18">
        <v>955335</v>
      </c>
      <c r="F1202" s="18">
        <v>956839</v>
      </c>
      <c r="G1202" s="18">
        <v>1495</v>
      </c>
      <c r="H1202" s="18">
        <v>956843</v>
      </c>
      <c r="I1202" s="18">
        <v>274680</v>
      </c>
      <c r="J1202" s="18">
        <v>425883</v>
      </c>
      <c r="K1202" s="18">
        <v>89394</v>
      </c>
      <c r="M1202" s="18">
        <v>1757</v>
      </c>
      <c r="N1202" s="18">
        <v>7183</v>
      </c>
      <c r="O1202" s="18">
        <v>157659</v>
      </c>
      <c r="P1202" s="18">
        <v>287</v>
      </c>
      <c r="R1202" s="18">
        <v>1499</v>
      </c>
      <c r="S1202" s="18">
        <v>3358</v>
      </c>
      <c r="T1202" s="18">
        <v>4857</v>
      </c>
      <c r="W1202" s="18">
        <v>-3358</v>
      </c>
      <c r="AI1202" s="21">
        <v>4857</v>
      </c>
      <c r="AJ1202" s="51">
        <v>2.2435789986233154</v>
      </c>
      <c r="AK1202" s="51">
        <v>0.9135558151915576</v>
      </c>
      <c r="AM1202" s="18">
        <v>274680</v>
      </c>
      <c r="AN1202" s="18">
        <v>425883</v>
      </c>
      <c r="AP1202" s="18">
        <v>279534.01463374746</v>
      </c>
      <c r="AQ1202" s="18">
        <v>176478.43675609681</v>
      </c>
      <c r="AS1202" s="18">
        <v>1703.1811539017069</v>
      </c>
      <c r="AT1202" s="18">
        <v>457715.63254374597</v>
      </c>
      <c r="AU1202" s="18">
        <v>1768.5340238579963</v>
      </c>
      <c r="AV1202" s="18">
        <v>2273.4058738240133</v>
      </c>
      <c r="AW1202" s="18">
        <v>457210.76069377997</v>
      </c>
      <c r="AX1202" s="18">
        <v>956843</v>
      </c>
      <c r="AY1202" s="18">
        <v>955344</v>
      </c>
      <c r="AZ1202" s="51">
        <v>1.0546025187189467</v>
      </c>
      <c r="BA1202" s="51">
        <v>1.0550921838005169</v>
      </c>
    </row>
    <row r="1203" spans="1:53">
      <c r="A1203" t="s">
        <v>191</v>
      </c>
      <c r="B1203" s="16">
        <v>43387</v>
      </c>
      <c r="C1203" s="17" t="s">
        <v>41</v>
      </c>
      <c r="D1203" s="18">
        <v>974220</v>
      </c>
      <c r="E1203" s="18">
        <v>988986</v>
      </c>
      <c r="F1203" s="18">
        <v>985944</v>
      </c>
      <c r="G1203" s="18">
        <v>-3054</v>
      </c>
      <c r="H1203" s="18">
        <v>985945</v>
      </c>
      <c r="I1203" s="18">
        <v>240006</v>
      </c>
      <c r="J1203" s="18">
        <v>384044</v>
      </c>
      <c r="K1203" s="18">
        <v>89416</v>
      </c>
      <c r="M1203" s="18">
        <v>1616</v>
      </c>
      <c r="N1203" s="18">
        <v>9016</v>
      </c>
      <c r="O1203" s="18">
        <v>261691</v>
      </c>
      <c r="P1203" s="18">
        <v>156</v>
      </c>
      <c r="R1203" s="18">
        <v>-3056</v>
      </c>
      <c r="S1203" s="18">
        <v>4403</v>
      </c>
      <c r="T1203" s="18">
        <v>1347</v>
      </c>
      <c r="W1203" s="18">
        <v>-4403</v>
      </c>
      <c r="AI1203" s="21">
        <v>1347</v>
      </c>
      <c r="AJ1203" s="51">
        <v>2.2454389851379442</v>
      </c>
      <c r="AK1203" s="51">
        <v>0.91360944125618548</v>
      </c>
      <c r="AM1203" s="18">
        <v>240006</v>
      </c>
      <c r="AN1203" s="18">
        <v>384044</v>
      </c>
      <c r="AP1203" s="18">
        <v>244449.75962615668</v>
      </c>
      <c r="AQ1203" s="18">
        <v>159150.43148378877</v>
      </c>
      <c r="AS1203" s="18">
        <v>2405.0754787391065</v>
      </c>
      <c r="AT1203" s="18">
        <v>406005.26658868452</v>
      </c>
      <c r="AU1203" s="18">
        <v>1984.8935519652332</v>
      </c>
      <c r="AV1203" s="18">
        <v>517.37261364895005</v>
      </c>
      <c r="AW1203" s="18">
        <v>407472.78752700071</v>
      </c>
      <c r="AX1203" s="18">
        <v>985945</v>
      </c>
      <c r="AY1203" s="18">
        <v>989001</v>
      </c>
      <c r="AZ1203" s="51">
        <v>0.90784712212825835</v>
      </c>
      <c r="BA1203" s="51">
        <v>0.90831319365478524</v>
      </c>
    </row>
    <row r="1204" spans="1:53">
      <c r="A1204" t="s">
        <v>191</v>
      </c>
      <c r="B1204" s="16">
        <v>43388</v>
      </c>
      <c r="C1204" s="17" t="s">
        <v>41</v>
      </c>
      <c r="D1204" s="18">
        <v>925986</v>
      </c>
      <c r="E1204" s="18">
        <v>917654</v>
      </c>
      <c r="F1204" s="18">
        <v>925046</v>
      </c>
      <c r="G1204" s="18">
        <v>7375</v>
      </c>
      <c r="H1204" s="18">
        <v>925044</v>
      </c>
      <c r="I1204" s="18">
        <v>188755</v>
      </c>
      <c r="J1204" s="18">
        <v>308228</v>
      </c>
      <c r="K1204" s="18">
        <v>89576</v>
      </c>
      <c r="M1204" s="18">
        <v>3329</v>
      </c>
      <c r="N1204" s="18">
        <v>1996</v>
      </c>
      <c r="O1204" s="18">
        <v>332977</v>
      </c>
      <c r="P1204" s="18">
        <v>183</v>
      </c>
      <c r="R1204" s="18">
        <v>7373</v>
      </c>
      <c r="S1204" s="18">
        <v>254</v>
      </c>
      <c r="T1204" s="18">
        <v>7627</v>
      </c>
      <c r="W1204" s="18">
        <v>2989</v>
      </c>
      <c r="AI1204" s="21">
        <v>4384</v>
      </c>
      <c r="AJ1204" s="51">
        <v>2.2476315695281692</v>
      </c>
      <c r="AK1204" s="51">
        <v>0.91098724995065117</v>
      </c>
      <c r="AM1204" s="18">
        <v>188755</v>
      </c>
      <c r="AN1204" s="18">
        <v>308228</v>
      </c>
      <c r="AP1204" s="18">
        <v>192437.56153273108</v>
      </c>
      <c r="AQ1204" s="18">
        <v>127365.15956391097</v>
      </c>
      <c r="AS1204" s="18">
        <v>2844.8003274555899</v>
      </c>
      <c r="AT1204" s="18">
        <v>322647.52142409765</v>
      </c>
      <c r="AU1204" s="18">
        <v>108.74593848709048</v>
      </c>
      <c r="AV1204" s="18">
        <v>2681.4458706996334</v>
      </c>
      <c r="AW1204" s="18">
        <v>320074.82149188506</v>
      </c>
      <c r="AX1204" s="18">
        <v>925044</v>
      </c>
      <c r="AY1204" s="18">
        <v>917671</v>
      </c>
      <c r="AZ1204" s="51">
        <v>0.76895280514439757</v>
      </c>
      <c r="BA1204" s="51">
        <v>0.76895025881545731</v>
      </c>
    </row>
    <row r="1205" spans="1:53">
      <c r="A1205" t="s">
        <v>191</v>
      </c>
      <c r="B1205" s="16">
        <v>43389</v>
      </c>
      <c r="C1205" s="17" t="s">
        <v>41</v>
      </c>
      <c r="D1205" s="18">
        <v>955430</v>
      </c>
      <c r="E1205" s="18">
        <v>898180</v>
      </c>
      <c r="F1205" s="18">
        <v>903161</v>
      </c>
      <c r="G1205" s="18">
        <v>4967</v>
      </c>
      <c r="H1205" s="18">
        <v>903149</v>
      </c>
      <c r="I1205" s="18">
        <v>220791</v>
      </c>
      <c r="J1205" s="18">
        <v>402011</v>
      </c>
      <c r="K1205" s="18">
        <v>89892</v>
      </c>
      <c r="M1205" s="18">
        <v>3164</v>
      </c>
      <c r="N1205" s="18">
        <v>1469</v>
      </c>
      <c r="O1205" s="18">
        <v>185671</v>
      </c>
      <c r="P1205" s="18">
        <v>151</v>
      </c>
      <c r="R1205" s="18">
        <v>4968</v>
      </c>
      <c r="S1205" s="18">
        <v>0</v>
      </c>
      <c r="T1205" s="18">
        <v>4968</v>
      </c>
      <c r="W1205" s="18">
        <v>3885</v>
      </c>
      <c r="AI1205" s="21">
        <v>1083</v>
      </c>
      <c r="AJ1205" s="51">
        <v>2.2459226107670895</v>
      </c>
      <c r="AK1205" s="51">
        <v>0.91065292529119479</v>
      </c>
      <c r="AM1205" s="18">
        <v>220791</v>
      </c>
      <c r="AN1205" s="18">
        <v>402011</v>
      </c>
      <c r="AP1205" s="18">
        <v>224927.4247506946</v>
      </c>
      <c r="AQ1205" s="18">
        <v>166056.95909011006</v>
      </c>
      <c r="AS1205" s="18">
        <v>1863.1252027192209</v>
      </c>
      <c r="AT1205" s="18">
        <v>392847.50904352393</v>
      </c>
      <c r="AU1205" s="18">
        <v>0</v>
      </c>
      <c r="AV1205" s="18">
        <v>2127.0738911747121</v>
      </c>
      <c r="AW1205" s="18">
        <v>390720.43515234924</v>
      </c>
      <c r="AX1205" s="18">
        <v>903149</v>
      </c>
      <c r="AY1205" s="18">
        <v>898181</v>
      </c>
      <c r="AZ1205" s="51">
        <v>0.95895525033802143</v>
      </c>
      <c r="BA1205" s="51">
        <v>0.95903841847642302</v>
      </c>
    </row>
    <row r="1206" spans="1:53">
      <c r="A1206" t="s">
        <v>191</v>
      </c>
      <c r="B1206" s="16">
        <v>43390</v>
      </c>
      <c r="C1206" s="17" t="s">
        <v>41</v>
      </c>
      <c r="D1206" s="18">
        <v>896714</v>
      </c>
      <c r="E1206" s="18">
        <v>865634</v>
      </c>
      <c r="F1206" s="18">
        <v>870698</v>
      </c>
      <c r="G1206" s="18">
        <v>5055</v>
      </c>
      <c r="H1206" s="18">
        <v>870698</v>
      </c>
      <c r="I1206" s="18">
        <v>223853</v>
      </c>
      <c r="J1206" s="18">
        <v>383091</v>
      </c>
      <c r="K1206" s="18">
        <v>90084</v>
      </c>
      <c r="M1206" s="18">
        <v>4699</v>
      </c>
      <c r="N1206" s="18">
        <v>1735</v>
      </c>
      <c r="O1206" s="18">
        <v>167097</v>
      </c>
      <c r="P1206" s="18">
        <v>139</v>
      </c>
      <c r="R1206" s="18">
        <v>5051</v>
      </c>
      <c r="S1206" s="18">
        <v>0</v>
      </c>
      <c r="T1206" s="18">
        <v>5051</v>
      </c>
      <c r="W1206" s="18">
        <v>4993</v>
      </c>
      <c r="AI1206" s="21">
        <v>58</v>
      </c>
      <c r="AJ1206" s="51">
        <v>2.243652987377593</v>
      </c>
      <c r="AK1206" s="51">
        <v>0.91127657150168961</v>
      </c>
      <c r="AM1206" s="18">
        <v>223853</v>
      </c>
      <c r="AN1206" s="18">
        <v>383091</v>
      </c>
      <c r="AP1206" s="18">
        <v>227816.33668543168</v>
      </c>
      <c r="AQ1206" s="18">
        <v>158350.12521575316</v>
      </c>
      <c r="AS1206" s="18">
        <v>1752.8517327383747</v>
      </c>
      <c r="AT1206" s="18">
        <v>387919.31363392324</v>
      </c>
      <c r="AU1206" s="18">
        <v>0</v>
      </c>
      <c r="AV1206" s="18">
        <v>2248.5140975318836</v>
      </c>
      <c r="AW1206" s="18">
        <v>385670.79953639139</v>
      </c>
      <c r="AX1206" s="18">
        <v>870698</v>
      </c>
      <c r="AY1206" s="18">
        <v>865647</v>
      </c>
      <c r="AZ1206" s="51">
        <v>0.98221734427277863</v>
      </c>
      <c r="BA1206" s="51">
        <v>0.98222203516435591</v>
      </c>
    </row>
    <row r="1207" spans="1:53">
      <c r="A1207" t="s">
        <v>191</v>
      </c>
      <c r="B1207" s="16">
        <v>43391</v>
      </c>
      <c r="C1207" s="17" t="s">
        <v>41</v>
      </c>
      <c r="D1207" s="18">
        <v>850155</v>
      </c>
      <c r="E1207" s="18">
        <v>843160</v>
      </c>
      <c r="F1207" s="18">
        <v>843022</v>
      </c>
      <c r="G1207" s="18">
        <v>-151</v>
      </c>
      <c r="H1207" s="18">
        <v>843023</v>
      </c>
      <c r="I1207" s="18">
        <v>232140</v>
      </c>
      <c r="J1207" s="18">
        <v>421332</v>
      </c>
      <c r="K1207" s="18">
        <v>90181</v>
      </c>
      <c r="M1207" s="18">
        <v>6147</v>
      </c>
      <c r="N1207" s="18">
        <v>1916</v>
      </c>
      <c r="O1207" s="18">
        <v>91182</v>
      </c>
      <c r="P1207" s="18">
        <v>125</v>
      </c>
      <c r="R1207" s="18">
        <v>-148</v>
      </c>
      <c r="S1207" s="18">
        <v>1020</v>
      </c>
      <c r="T1207" s="18">
        <v>872</v>
      </c>
      <c r="W1207" s="18">
        <v>-299</v>
      </c>
      <c r="AI1207" s="21">
        <v>151</v>
      </c>
      <c r="AJ1207" s="51">
        <v>2.2442556100216899</v>
      </c>
      <c r="AK1207" s="51">
        <v>0.91236605516796243</v>
      </c>
      <c r="AM1207" s="18">
        <v>232140</v>
      </c>
      <c r="AN1207" s="18">
        <v>421332</v>
      </c>
      <c r="AP1207" s="18">
        <v>236313.51312717612</v>
      </c>
      <c r="AQ1207" s="18">
        <v>174365.20341647445</v>
      </c>
      <c r="AS1207" s="18">
        <v>1259.7147296052067</v>
      </c>
      <c r="AT1207" s="18">
        <v>411938.43127325579</v>
      </c>
      <c r="AU1207" s="18">
        <v>578.99831417608311</v>
      </c>
      <c r="AV1207" s="18">
        <v>424.25593698072993</v>
      </c>
      <c r="AW1207" s="18">
        <v>412093.17365045124</v>
      </c>
      <c r="AX1207" s="18">
        <v>843023</v>
      </c>
      <c r="AY1207" s="18">
        <v>843171</v>
      </c>
      <c r="AZ1207" s="51">
        <v>1.0772751210271192</v>
      </c>
      <c r="BA1207" s="51">
        <v>1.0774906305995555</v>
      </c>
    </row>
    <row r="1208" spans="1:53">
      <c r="A1208" t="s">
        <v>191</v>
      </c>
      <c r="B1208" s="16">
        <v>43392</v>
      </c>
      <c r="C1208" s="17" t="s">
        <v>41</v>
      </c>
      <c r="D1208" s="18">
        <v>846661</v>
      </c>
      <c r="E1208" s="18">
        <v>844931</v>
      </c>
      <c r="F1208" s="18">
        <v>840809</v>
      </c>
      <c r="G1208" s="18">
        <v>-4132</v>
      </c>
      <c r="H1208" s="18">
        <v>840804</v>
      </c>
      <c r="I1208" s="18">
        <v>246315</v>
      </c>
      <c r="J1208" s="18">
        <v>458605</v>
      </c>
      <c r="K1208" s="18">
        <v>90297</v>
      </c>
      <c r="M1208" s="18">
        <v>6289</v>
      </c>
      <c r="N1208" s="18">
        <v>3070</v>
      </c>
      <c r="O1208" s="18">
        <v>36088</v>
      </c>
      <c r="P1208" s="18">
        <v>140</v>
      </c>
      <c r="R1208" s="18">
        <v>-4132</v>
      </c>
      <c r="S1208" s="18">
        <v>4588</v>
      </c>
      <c r="T1208" s="18">
        <v>456</v>
      </c>
      <c r="W1208" s="18">
        <v>-4464</v>
      </c>
      <c r="AI1208" s="21">
        <v>332</v>
      </c>
      <c r="AJ1208" s="51">
        <v>2.2446873414633157</v>
      </c>
      <c r="AK1208" s="51">
        <v>0.91267004742085256</v>
      </c>
      <c r="AM1208" s="18">
        <v>246315</v>
      </c>
      <c r="AN1208" s="18">
        <v>458605</v>
      </c>
      <c r="AP1208" s="18">
        <v>250791.59334149957</v>
      </c>
      <c r="AQ1208" s="18">
        <v>189853.60157189905</v>
      </c>
      <c r="AS1208" s="18">
        <v>903.05551707811583</v>
      </c>
      <c r="AT1208" s="18">
        <v>441548.25043047674</v>
      </c>
      <c r="AU1208" s="18">
        <v>2478.4293435891432</v>
      </c>
      <c r="AV1208" s="18">
        <v>238.38294156479631</v>
      </c>
      <c r="AW1208" s="18">
        <v>443788.29683250119</v>
      </c>
      <c r="AX1208" s="18">
        <v>840804</v>
      </c>
      <c r="AY1208" s="18">
        <v>844936</v>
      </c>
      <c r="AZ1208" s="51">
        <v>1.157756271216642</v>
      </c>
      <c r="BA1208" s="51">
        <v>1.1579392462421636</v>
      </c>
    </row>
    <row r="1209" spans="1:53">
      <c r="A1209" t="s">
        <v>191</v>
      </c>
      <c r="B1209" s="16">
        <v>43393</v>
      </c>
      <c r="C1209" s="17" t="s">
        <v>41</v>
      </c>
      <c r="D1209" s="18">
        <v>835717</v>
      </c>
      <c r="E1209" s="18">
        <v>798008</v>
      </c>
      <c r="F1209" s="18">
        <v>797193</v>
      </c>
      <c r="G1209" s="18">
        <v>-821</v>
      </c>
      <c r="H1209" s="18">
        <v>797193</v>
      </c>
      <c r="I1209" s="18">
        <v>234804</v>
      </c>
      <c r="J1209" s="18">
        <v>346769</v>
      </c>
      <c r="K1209" s="18">
        <v>90288</v>
      </c>
      <c r="M1209" s="18">
        <v>6340</v>
      </c>
      <c r="N1209" s="18">
        <v>2943</v>
      </c>
      <c r="O1209" s="18">
        <v>115879</v>
      </c>
      <c r="P1209" s="18">
        <v>170</v>
      </c>
      <c r="R1209" s="18">
        <v>-827</v>
      </c>
      <c r="S1209" s="18">
        <v>1311</v>
      </c>
      <c r="T1209" s="18">
        <v>484</v>
      </c>
      <c r="W1209" s="18">
        <v>-1069</v>
      </c>
      <c r="AI1209" s="21">
        <v>242</v>
      </c>
      <c r="AJ1209" s="51">
        <v>2.2437140047062583</v>
      </c>
      <c r="AK1209" s="51">
        <v>0.91289559747369708</v>
      </c>
      <c r="AM1209" s="18">
        <v>234804</v>
      </c>
      <c r="AN1209" s="18">
        <v>346769</v>
      </c>
      <c r="AP1209" s="18">
        <v>238967.7237623937</v>
      </c>
      <c r="AQ1209" s="18">
        <v>143591.13744788509</v>
      </c>
      <c r="AS1209" s="18">
        <v>1432.9636351033478</v>
      </c>
      <c r="AT1209" s="18">
        <v>383991.82484538219</v>
      </c>
      <c r="AU1209" s="18">
        <v>722.66964586627046</v>
      </c>
      <c r="AV1209" s="18">
        <v>234.90192238518964</v>
      </c>
      <c r="AW1209" s="18">
        <v>384479.59256886313</v>
      </c>
      <c r="AX1209" s="18">
        <v>797193</v>
      </c>
      <c r="AY1209" s="18">
        <v>798020</v>
      </c>
      <c r="AZ1209" s="51">
        <v>1.061921086726334</v>
      </c>
      <c r="BA1209" s="51">
        <v>1.0621681152968183</v>
      </c>
    </row>
    <row r="1210" spans="1:53">
      <c r="A1210" t="s">
        <v>191</v>
      </c>
      <c r="B1210" s="16">
        <v>43394</v>
      </c>
      <c r="C1210" s="17" t="s">
        <v>41</v>
      </c>
      <c r="D1210" s="18">
        <v>792354</v>
      </c>
      <c r="E1210" s="18">
        <v>772428</v>
      </c>
      <c r="F1210" s="18">
        <v>772418</v>
      </c>
      <c r="G1210" s="18">
        <v>-13</v>
      </c>
      <c r="H1210" s="18">
        <v>772418</v>
      </c>
      <c r="I1210" s="18">
        <v>232881</v>
      </c>
      <c r="J1210" s="18">
        <v>322857</v>
      </c>
      <c r="K1210" s="18">
        <v>90314</v>
      </c>
      <c r="M1210" s="18">
        <v>6340</v>
      </c>
      <c r="N1210" s="18">
        <v>4732</v>
      </c>
      <c r="O1210" s="18">
        <v>115115</v>
      </c>
      <c r="P1210" s="18">
        <v>179</v>
      </c>
      <c r="R1210" s="18">
        <v>-26</v>
      </c>
      <c r="S1210" s="18">
        <v>395</v>
      </c>
      <c r="T1210" s="18">
        <v>369</v>
      </c>
      <c r="W1210" s="18">
        <v>-26</v>
      </c>
      <c r="AI1210" s="21">
        <v>0</v>
      </c>
      <c r="AJ1210" s="51">
        <v>2.2451741160172403</v>
      </c>
      <c r="AK1210" s="51">
        <v>0.91513780307343562</v>
      </c>
      <c r="AM1210" s="18">
        <v>232881</v>
      </c>
      <c r="AN1210" s="18">
        <v>322857</v>
      </c>
      <c r="AP1210" s="18">
        <v>237164.85984532983</v>
      </c>
      <c r="AQ1210" s="18">
        <v>134017.94671502581</v>
      </c>
      <c r="AS1210" s="18">
        <v>1440.0081646145695</v>
      </c>
      <c r="AT1210" s="18">
        <v>372622.8147249702</v>
      </c>
      <c r="AU1210" s="18">
        <v>170.97318114593665</v>
      </c>
      <c r="AV1210" s="18">
        <v>182.31229346134839</v>
      </c>
      <c r="AW1210" s="18">
        <v>372611.47561265482</v>
      </c>
      <c r="AX1210" s="18">
        <v>772418</v>
      </c>
      <c r="AY1210" s="18">
        <v>772444</v>
      </c>
      <c r="AZ1210" s="51">
        <v>1.0635325818390609</v>
      </c>
      <c r="BA1210" s="51">
        <v>1.0634644211945088</v>
      </c>
    </row>
    <row r="1211" spans="1:53">
      <c r="A1211" t="s">
        <v>191</v>
      </c>
      <c r="B1211" s="16">
        <v>43395</v>
      </c>
      <c r="C1211" s="17" t="s">
        <v>41</v>
      </c>
      <c r="D1211" s="18">
        <v>828020</v>
      </c>
      <c r="E1211" s="18">
        <v>812828</v>
      </c>
      <c r="F1211" s="18">
        <v>816234</v>
      </c>
      <c r="G1211" s="18">
        <v>3397</v>
      </c>
      <c r="H1211" s="18">
        <v>816234</v>
      </c>
      <c r="I1211" s="18">
        <v>240589</v>
      </c>
      <c r="J1211" s="18">
        <v>337824</v>
      </c>
      <c r="K1211" s="18">
        <v>90347</v>
      </c>
      <c r="M1211" s="18">
        <v>6305</v>
      </c>
      <c r="N1211" s="18">
        <v>4207</v>
      </c>
      <c r="O1211" s="18">
        <v>136795</v>
      </c>
      <c r="P1211" s="18">
        <v>167</v>
      </c>
      <c r="R1211" s="18">
        <v>3399</v>
      </c>
      <c r="S1211" s="18">
        <v>631</v>
      </c>
      <c r="T1211" s="18">
        <v>4030</v>
      </c>
      <c r="W1211" s="18">
        <v>2720</v>
      </c>
      <c r="AI1211" s="21">
        <v>679</v>
      </c>
      <c r="AJ1211" s="51">
        <v>2.2444776811014089</v>
      </c>
      <c r="AK1211" s="51">
        <v>0.91108677981487074</v>
      </c>
      <c r="AM1211" s="18">
        <v>240589</v>
      </c>
      <c r="AN1211" s="18">
        <v>337824</v>
      </c>
      <c r="AP1211" s="18">
        <v>244938.64739433862</v>
      </c>
      <c r="AQ1211" s="18">
        <v>139609.99188258252</v>
      </c>
      <c r="AS1211" s="18">
        <v>1580.5066536680893</v>
      </c>
      <c r="AT1211" s="18">
        <v>386129.14593058923</v>
      </c>
      <c r="AU1211" s="18">
        <v>226.54597710735305</v>
      </c>
      <c r="AV1211" s="18">
        <v>1996.9357605074599</v>
      </c>
      <c r="AW1211" s="18">
        <v>384358.75614718907</v>
      </c>
      <c r="AX1211" s="18">
        <v>816234</v>
      </c>
      <c r="AY1211" s="18">
        <v>812835</v>
      </c>
      <c r="AZ1211" s="51">
        <v>1.0429215613433105</v>
      </c>
      <c r="BA1211" s="51">
        <v>1.0424809475197498</v>
      </c>
    </row>
    <row r="1212" spans="1:53">
      <c r="A1212" t="s">
        <v>191</v>
      </c>
      <c r="B1212" s="16">
        <v>43396</v>
      </c>
      <c r="C1212" s="17" t="s">
        <v>41</v>
      </c>
      <c r="D1212" s="18">
        <v>830550</v>
      </c>
      <c r="E1212" s="18">
        <v>816219</v>
      </c>
      <c r="F1212" s="18">
        <v>818550</v>
      </c>
      <c r="G1212" s="18">
        <v>2326</v>
      </c>
      <c r="H1212" s="18">
        <v>818547</v>
      </c>
      <c r="I1212" s="18">
        <v>255520</v>
      </c>
      <c r="J1212" s="18">
        <v>386298</v>
      </c>
      <c r="K1212" s="18">
        <v>90382</v>
      </c>
      <c r="M1212" s="18">
        <v>6629</v>
      </c>
      <c r="N1212" s="18">
        <v>2559</v>
      </c>
      <c r="O1212" s="18">
        <v>76988</v>
      </c>
      <c r="P1212" s="18">
        <v>171</v>
      </c>
      <c r="R1212" s="18">
        <v>2321</v>
      </c>
      <c r="S1212" s="18">
        <v>159</v>
      </c>
      <c r="T1212" s="18">
        <v>2480</v>
      </c>
      <c r="W1212" s="18">
        <v>2146</v>
      </c>
      <c r="AI1212" s="21">
        <v>175</v>
      </c>
      <c r="AJ1212" s="51">
        <v>2.243626226965751</v>
      </c>
      <c r="AK1212" s="51">
        <v>0.91091254802070809</v>
      </c>
      <c r="AM1212" s="18">
        <v>255520</v>
      </c>
      <c r="AN1212" s="18">
        <v>386298</v>
      </c>
      <c r="AP1212" s="18">
        <v>260040.90206670028</v>
      </c>
      <c r="AQ1212" s="18">
        <v>159611.94921360764</v>
      </c>
      <c r="AS1212" s="18">
        <v>1174.5025056496595</v>
      </c>
      <c r="AT1212" s="18">
        <v>420827.35378595756</v>
      </c>
      <c r="AU1212" s="18">
        <v>77.542449566300604</v>
      </c>
      <c r="AV1212" s="18">
        <v>1318.6641499653781</v>
      </c>
      <c r="AW1212" s="18">
        <v>419586.23208555841</v>
      </c>
      <c r="AX1212" s="18">
        <v>818547</v>
      </c>
      <c r="AY1212" s="18">
        <v>816226</v>
      </c>
      <c r="AZ1212" s="51">
        <v>1.133428380659385</v>
      </c>
      <c r="BA1212" s="51">
        <v>1.1332991095364076</v>
      </c>
    </row>
    <row r="1213" spans="1:53">
      <c r="A1213" t="s">
        <v>191</v>
      </c>
      <c r="B1213" s="16">
        <v>43397</v>
      </c>
      <c r="C1213" s="17" t="s">
        <v>41</v>
      </c>
      <c r="D1213" s="18">
        <v>824927</v>
      </c>
      <c r="E1213" s="18">
        <v>831730</v>
      </c>
      <c r="F1213" s="18">
        <v>827755</v>
      </c>
      <c r="G1213" s="18">
        <v>-3983</v>
      </c>
      <c r="H1213" s="18">
        <v>827756</v>
      </c>
      <c r="I1213" s="18">
        <v>243294</v>
      </c>
      <c r="J1213" s="18">
        <v>404521</v>
      </c>
      <c r="K1213" s="18">
        <v>90423</v>
      </c>
      <c r="M1213" s="18">
        <v>6705</v>
      </c>
      <c r="N1213" s="18">
        <v>3374</v>
      </c>
      <c r="O1213" s="18">
        <v>79260</v>
      </c>
      <c r="P1213" s="18">
        <v>179</v>
      </c>
      <c r="R1213" s="18">
        <v>-3988</v>
      </c>
      <c r="S1213" s="18">
        <v>5047</v>
      </c>
      <c r="T1213" s="18">
        <v>1059</v>
      </c>
      <c r="W1213" s="18">
        <v>-4183</v>
      </c>
      <c r="AI1213" s="21">
        <v>195</v>
      </c>
      <c r="AJ1213" s="51">
        <v>2.2418291521378935</v>
      </c>
      <c r="AK1213" s="51">
        <v>0.91003215986763009</v>
      </c>
      <c r="AM1213" s="18">
        <v>243294</v>
      </c>
      <c r="AN1213" s="18">
        <v>404521</v>
      </c>
      <c r="AP1213" s="18">
        <v>247400.26931636129</v>
      </c>
      <c r="AQ1213" s="18">
        <v>166979.85110441415</v>
      </c>
      <c r="AS1213" s="18">
        <v>1195.8487592251718</v>
      </c>
      <c r="AT1213" s="18">
        <v>415575.9691800006</v>
      </c>
      <c r="AU1213" s="18">
        <v>3016.7453687619009</v>
      </c>
      <c r="AV1213" s="18">
        <v>529.44987486329933</v>
      </c>
      <c r="AW1213" s="18">
        <v>418063.26467389916</v>
      </c>
      <c r="AX1213" s="18">
        <v>827756</v>
      </c>
      <c r="AY1213" s="18">
        <v>831744</v>
      </c>
      <c r="AZ1213" s="51">
        <v>1.1068323191539691</v>
      </c>
      <c r="BA1213" s="51">
        <v>1.1081181644416689</v>
      </c>
    </row>
    <row r="1214" spans="1:53">
      <c r="A1214" t="s">
        <v>191</v>
      </c>
      <c r="B1214" s="16">
        <v>43398</v>
      </c>
      <c r="C1214" s="17" t="s">
        <v>41</v>
      </c>
      <c r="D1214" s="18">
        <v>825945</v>
      </c>
      <c r="E1214" s="18">
        <v>824524</v>
      </c>
      <c r="F1214" s="18">
        <v>824765</v>
      </c>
      <c r="G1214" s="18">
        <v>235</v>
      </c>
      <c r="H1214" s="18">
        <v>824762</v>
      </c>
      <c r="I1214" s="18">
        <v>254934</v>
      </c>
      <c r="J1214" s="18">
        <v>423698</v>
      </c>
      <c r="K1214" s="18">
        <v>90390</v>
      </c>
      <c r="M1214" s="18">
        <v>6755</v>
      </c>
      <c r="N1214" s="18">
        <v>6777</v>
      </c>
      <c r="O1214" s="18">
        <v>42025</v>
      </c>
      <c r="P1214" s="18">
        <v>183</v>
      </c>
      <c r="R1214" s="18">
        <v>229</v>
      </c>
      <c r="S1214" s="18">
        <v>887</v>
      </c>
      <c r="T1214" s="18">
        <v>1116</v>
      </c>
      <c r="W1214" s="18">
        <v>170</v>
      </c>
      <c r="AI1214" s="21">
        <v>59</v>
      </c>
      <c r="AJ1214" s="51">
        <v>2.2460956352522232</v>
      </c>
      <c r="AK1214" s="51">
        <v>0.90846138270502541</v>
      </c>
      <c r="AM1214" s="18">
        <v>254934</v>
      </c>
      <c r="AN1214" s="18">
        <v>423698</v>
      </c>
      <c r="AP1214" s="18">
        <v>259730.08712494222</v>
      </c>
      <c r="AQ1214" s="18">
        <v>174593.93044123423</v>
      </c>
      <c r="AS1214" s="18">
        <v>971.14820516488396</v>
      </c>
      <c r="AT1214" s="18">
        <v>435295.16577134136</v>
      </c>
      <c r="AU1214" s="18">
        <v>544.60365507605002</v>
      </c>
      <c r="AV1214" s="18">
        <v>582.2030600062925</v>
      </c>
      <c r="AW1214" s="18">
        <v>435257.56636641111</v>
      </c>
      <c r="AX1214" s="18">
        <v>824762</v>
      </c>
      <c r="AY1214" s="18">
        <v>824533</v>
      </c>
      <c r="AZ1214" s="51">
        <v>1.1635604312065959</v>
      </c>
      <c r="BA1214" s="51">
        <v>1.1637830577584125</v>
      </c>
    </row>
    <row r="1215" spans="1:53">
      <c r="A1215" t="s">
        <v>191</v>
      </c>
      <c r="B1215" s="16">
        <v>43399</v>
      </c>
      <c r="C1215" s="17" t="s">
        <v>41</v>
      </c>
      <c r="D1215" s="18">
        <v>856679</v>
      </c>
      <c r="E1215" s="18">
        <v>828428</v>
      </c>
      <c r="F1215" s="18">
        <v>832206</v>
      </c>
      <c r="G1215" s="18">
        <v>3767</v>
      </c>
      <c r="H1215" s="18">
        <v>832211</v>
      </c>
      <c r="I1215" s="18">
        <v>262573</v>
      </c>
      <c r="J1215" s="18">
        <v>430236</v>
      </c>
      <c r="K1215" s="18">
        <v>90332</v>
      </c>
      <c r="M1215" s="18">
        <v>6818</v>
      </c>
      <c r="N1215" s="18">
        <v>9187</v>
      </c>
      <c r="O1215" s="18">
        <v>32856</v>
      </c>
      <c r="P1215" s="18">
        <v>209</v>
      </c>
      <c r="R1215" s="18">
        <v>3768</v>
      </c>
      <c r="S1215" s="18">
        <v>18</v>
      </c>
      <c r="T1215" s="18">
        <v>3786</v>
      </c>
      <c r="W1215" s="18">
        <v>3270</v>
      </c>
      <c r="AI1215" s="21">
        <v>498</v>
      </c>
      <c r="AJ1215" s="51">
        <v>2.24677273779964</v>
      </c>
      <c r="AK1215" s="51">
        <v>0.90960338628492698</v>
      </c>
      <c r="AM1215" s="18">
        <v>262573</v>
      </c>
      <c r="AN1215" s="18">
        <v>430236</v>
      </c>
      <c r="AP1215" s="18">
        <v>267593.4438054018</v>
      </c>
      <c r="AQ1215" s="18">
        <v>177510.91911607524</v>
      </c>
      <c r="AS1215" s="18">
        <v>926.43538011630119</v>
      </c>
      <c r="AT1215" s="18">
        <v>446030.79830159334</v>
      </c>
      <c r="AU1215" s="18">
        <v>10.59950455445211</v>
      </c>
      <c r="AV1215" s="18">
        <v>2033.5875725745534</v>
      </c>
      <c r="AW1215" s="18">
        <v>444007.81023357314</v>
      </c>
      <c r="AX1215" s="18">
        <v>832211</v>
      </c>
      <c r="AY1215" s="18">
        <v>828443</v>
      </c>
      <c r="AZ1215" s="51">
        <v>1.1815854615616215</v>
      </c>
      <c r="BA1215" s="51">
        <v>1.1815761598530496</v>
      </c>
    </row>
    <row r="1216" spans="1:53">
      <c r="A1216" t="s">
        <v>191</v>
      </c>
      <c r="B1216" s="16">
        <v>43400</v>
      </c>
      <c r="C1216" s="17" t="s">
        <v>41</v>
      </c>
      <c r="D1216" s="18">
        <v>834033</v>
      </c>
      <c r="E1216" s="18">
        <v>818105</v>
      </c>
      <c r="F1216" s="18">
        <v>820695</v>
      </c>
      <c r="G1216" s="18">
        <v>2577</v>
      </c>
      <c r="H1216" s="18">
        <v>820701</v>
      </c>
      <c r="I1216" s="18">
        <v>240471</v>
      </c>
      <c r="J1216" s="18">
        <v>366749</v>
      </c>
      <c r="K1216" s="18">
        <v>90312</v>
      </c>
      <c r="M1216" s="18">
        <v>6916</v>
      </c>
      <c r="N1216" s="18">
        <v>9646</v>
      </c>
      <c r="O1216" s="18">
        <v>106383</v>
      </c>
      <c r="P1216" s="18">
        <v>224</v>
      </c>
      <c r="R1216" s="18">
        <v>2579</v>
      </c>
      <c r="S1216" s="18">
        <v>3970</v>
      </c>
      <c r="T1216" s="18">
        <v>6549</v>
      </c>
      <c r="W1216" s="18">
        <v>702</v>
      </c>
      <c r="AI1216" s="21">
        <v>1877</v>
      </c>
      <c r="AJ1216" s="51">
        <v>2.243723879539707</v>
      </c>
      <c r="AK1216" s="51">
        <v>0.91122823612841053</v>
      </c>
      <c r="AM1216" s="18">
        <v>240471</v>
      </c>
      <c r="AN1216" s="18">
        <v>366749</v>
      </c>
      <c r="AP1216" s="18">
        <v>244736.29243896579</v>
      </c>
      <c r="AQ1216" s="18">
        <v>151587.14171687569</v>
      </c>
      <c r="AS1216" s="18">
        <v>1418.7483062123083</v>
      </c>
      <c r="AT1216" s="18">
        <v>397742.18246205378</v>
      </c>
      <c r="AU1216" s="18">
        <v>1907.521966756588</v>
      </c>
      <c r="AV1216" s="18">
        <v>2980.9188791627366</v>
      </c>
      <c r="AW1216" s="18">
        <v>396668.78554964758</v>
      </c>
      <c r="AX1216" s="18">
        <v>820701</v>
      </c>
      <c r="AY1216" s="18">
        <v>818122</v>
      </c>
      <c r="AZ1216" s="51">
        <v>1.0684407236003037</v>
      </c>
      <c r="BA1216" s="51">
        <v>1.0689162961006597</v>
      </c>
    </row>
    <row r="1217" spans="1:53">
      <c r="A1217" t="s">
        <v>191</v>
      </c>
      <c r="B1217" s="16">
        <v>43401</v>
      </c>
      <c r="C1217" s="17" t="s">
        <v>41</v>
      </c>
      <c r="D1217" s="18">
        <v>855267</v>
      </c>
      <c r="E1217" s="18">
        <v>840235</v>
      </c>
      <c r="F1217" s="18">
        <v>833773</v>
      </c>
      <c r="G1217" s="18">
        <v>-6463</v>
      </c>
      <c r="H1217" s="18">
        <v>833771</v>
      </c>
      <c r="I1217" s="18">
        <v>225583</v>
      </c>
      <c r="J1217" s="18">
        <v>348796</v>
      </c>
      <c r="K1217" s="18">
        <v>90215</v>
      </c>
      <c r="M1217" s="18">
        <v>6991</v>
      </c>
      <c r="N1217" s="18">
        <v>9597</v>
      </c>
      <c r="O1217" s="18">
        <v>152317</v>
      </c>
      <c r="P1217" s="18">
        <v>272</v>
      </c>
      <c r="R1217" s="18">
        <v>-6466</v>
      </c>
      <c r="S1217" s="18">
        <v>7116</v>
      </c>
      <c r="T1217" s="18">
        <v>650</v>
      </c>
      <c r="W1217" s="18">
        <v>-6660</v>
      </c>
      <c r="AI1217" s="21">
        <v>194</v>
      </c>
      <c r="AJ1217" s="51">
        <v>2.2422702815083344</v>
      </c>
      <c r="AK1217" s="51">
        <v>0.91022007312996223</v>
      </c>
      <c r="AM1217" s="18">
        <v>225583</v>
      </c>
      <c r="AN1217" s="18">
        <v>348796</v>
      </c>
      <c r="AP1217" s="18">
        <v>229435.48408047401</v>
      </c>
      <c r="AQ1217" s="18">
        <v>144007.18519628706</v>
      </c>
      <c r="AS1217" s="18">
        <v>1723.8628292214435</v>
      </c>
      <c r="AT1217" s="18">
        <v>375166.53210598254</v>
      </c>
      <c r="AU1217" s="18">
        <v>3700.8778425458127</v>
      </c>
      <c r="AV1217" s="18">
        <v>317.68504218266963</v>
      </c>
      <c r="AW1217" s="18">
        <v>378549.72490634571</v>
      </c>
      <c r="AX1217" s="18">
        <v>833771</v>
      </c>
      <c r="AY1217" s="18">
        <v>840237</v>
      </c>
      <c r="AZ1217" s="51">
        <v>0.9919985703646339</v>
      </c>
      <c r="BA1217" s="51">
        <v>0.993241543187253</v>
      </c>
    </row>
    <row r="1218" spans="1:53">
      <c r="A1218" t="s">
        <v>191</v>
      </c>
      <c r="B1218" s="16">
        <v>43402</v>
      </c>
      <c r="C1218" s="17" t="s">
        <v>41</v>
      </c>
      <c r="D1218" s="18">
        <v>939202</v>
      </c>
      <c r="E1218" s="18">
        <v>915942</v>
      </c>
      <c r="F1218" s="18">
        <v>915079</v>
      </c>
      <c r="G1218" s="18">
        <v>-871</v>
      </c>
      <c r="H1218" s="18">
        <v>915076</v>
      </c>
      <c r="I1218" s="18">
        <v>252151</v>
      </c>
      <c r="J1218" s="18">
        <v>296849</v>
      </c>
      <c r="K1218" s="18">
        <v>90120</v>
      </c>
      <c r="M1218" s="18">
        <v>6885</v>
      </c>
      <c r="N1218" s="18">
        <v>9023</v>
      </c>
      <c r="O1218" s="18">
        <v>259789</v>
      </c>
      <c r="P1218" s="18">
        <v>259</v>
      </c>
      <c r="R1218" s="18">
        <v>-875</v>
      </c>
      <c r="S1218" s="18">
        <v>1467</v>
      </c>
      <c r="T1218" s="18">
        <v>592</v>
      </c>
      <c r="W1218" s="18">
        <v>-877</v>
      </c>
      <c r="AI1218" s="21">
        <v>2</v>
      </c>
      <c r="AJ1218" s="51">
        <v>2.2433693610440759</v>
      </c>
      <c r="AK1218" s="51">
        <v>0.91151992097728352</v>
      </c>
      <c r="AM1218" s="18">
        <v>252151</v>
      </c>
      <c r="AN1218" s="18">
        <v>296849</v>
      </c>
      <c r="AP1218" s="18">
        <v>256582.91576626574</v>
      </c>
      <c r="AQ1218" s="18">
        <v>122734.88266557761</v>
      </c>
      <c r="AS1218" s="18">
        <v>2432.8614956130841</v>
      </c>
      <c r="AT1218" s="18">
        <v>381750.65992745641</v>
      </c>
      <c r="AU1218" s="18">
        <v>709.13953163059728</v>
      </c>
      <c r="AV1218" s="18">
        <v>234.51570266983072</v>
      </c>
      <c r="AW1218" s="18">
        <v>382225.28375641722</v>
      </c>
      <c r="AX1218" s="18">
        <v>915076</v>
      </c>
      <c r="AY1218" s="18">
        <v>915951</v>
      </c>
      <c r="AZ1218" s="51">
        <v>0.91972157491756845</v>
      </c>
      <c r="BA1218" s="51">
        <v>0.91998535410199078</v>
      </c>
    </row>
    <row r="1219" spans="1:53">
      <c r="A1219" t="s">
        <v>191</v>
      </c>
      <c r="B1219" s="16">
        <v>43403</v>
      </c>
      <c r="C1219" s="17" t="s">
        <v>41</v>
      </c>
      <c r="D1219" s="18">
        <v>961212</v>
      </c>
      <c r="E1219" s="18">
        <v>944131</v>
      </c>
      <c r="F1219" s="18">
        <v>943677</v>
      </c>
      <c r="G1219" s="18">
        <v>-456</v>
      </c>
      <c r="H1219" s="18">
        <v>943677</v>
      </c>
      <c r="I1219" s="18">
        <v>254301</v>
      </c>
      <c r="J1219" s="18">
        <v>320102</v>
      </c>
      <c r="K1219" s="18">
        <v>89862</v>
      </c>
      <c r="M1219" s="18">
        <v>6870</v>
      </c>
      <c r="N1219" s="18">
        <v>7192</v>
      </c>
      <c r="O1219" s="18">
        <v>265065</v>
      </c>
      <c r="P1219" s="18">
        <v>285</v>
      </c>
      <c r="R1219" s="18">
        <v>-458</v>
      </c>
      <c r="S1219" s="18">
        <v>1905</v>
      </c>
      <c r="T1219" s="18">
        <v>1447</v>
      </c>
      <c r="W1219" s="18">
        <v>-218</v>
      </c>
      <c r="AI1219" s="21">
        <v>-240</v>
      </c>
      <c r="AJ1219" s="51">
        <v>2.2414284529896702</v>
      </c>
      <c r="AK1219" s="51">
        <v>0.91055897910311678</v>
      </c>
      <c r="AM1219" s="18">
        <v>254301</v>
      </c>
      <c r="AN1219" s="18">
        <v>320102</v>
      </c>
      <c r="AP1219" s="18">
        <v>258546.82304602431</v>
      </c>
      <c r="AQ1219" s="18">
        <v>132209.5192499687</v>
      </c>
      <c r="AS1219" s="18">
        <v>2454.114708232788</v>
      </c>
      <c r="AT1219" s="18">
        <v>393210.45700422581</v>
      </c>
      <c r="AU1219" s="18">
        <v>793.775242421754</v>
      </c>
      <c r="AV1219" s="18">
        <v>621.08347240314401</v>
      </c>
      <c r="AW1219" s="18">
        <v>393383.1487742443</v>
      </c>
      <c r="AX1219" s="18">
        <v>943677</v>
      </c>
      <c r="AY1219" s="18">
        <v>944135</v>
      </c>
      <c r="AZ1219" s="51">
        <v>0.91861901659217748</v>
      </c>
      <c r="BA1219" s="51">
        <v>0.91857664152973295</v>
      </c>
    </row>
    <row r="1220" spans="1:53">
      <c r="A1220" t="s">
        <v>191</v>
      </c>
      <c r="B1220" s="16">
        <v>43404</v>
      </c>
      <c r="C1220" s="17" t="s">
        <v>41</v>
      </c>
      <c r="D1220" s="18">
        <v>943844</v>
      </c>
      <c r="E1220" s="18">
        <v>898806</v>
      </c>
      <c r="F1220" s="18">
        <v>900172</v>
      </c>
      <c r="G1220" s="18">
        <v>1369</v>
      </c>
      <c r="H1220" s="18">
        <v>900175</v>
      </c>
      <c r="I1220" s="18">
        <v>269774</v>
      </c>
      <c r="J1220" s="18">
        <v>307405</v>
      </c>
      <c r="K1220" s="18">
        <v>89938</v>
      </c>
      <c r="M1220" s="18">
        <v>6866</v>
      </c>
      <c r="N1220" s="18">
        <v>1364</v>
      </c>
      <c r="O1220" s="18">
        <v>224594</v>
      </c>
      <c r="P1220" s="18">
        <v>234</v>
      </c>
      <c r="R1220" s="18">
        <v>1367</v>
      </c>
      <c r="S1220" s="18">
        <v>2113</v>
      </c>
      <c r="T1220" s="18">
        <v>3480</v>
      </c>
      <c r="W1220" s="18">
        <v>728</v>
      </c>
      <c r="AI1220" s="21">
        <v>639</v>
      </c>
      <c r="AJ1220" s="51">
        <v>2.2393990139269442</v>
      </c>
      <c r="AK1220" s="51">
        <v>0.9096489141050309</v>
      </c>
      <c r="AM1220" s="18">
        <v>269774</v>
      </c>
      <c r="AN1220" s="18">
        <v>307405</v>
      </c>
      <c r="AP1220" s="18">
        <v>274029.82354470505</v>
      </c>
      <c r="AQ1220" s="18">
        <v>126838.46850725166</v>
      </c>
      <c r="AS1220" s="18">
        <v>2146.5611830249559</v>
      </c>
      <c r="AT1220" s="18">
        <v>403014.85323498165</v>
      </c>
      <c r="AU1220" s="18">
        <v>1165.3396356643325</v>
      </c>
      <c r="AV1220" s="18">
        <v>1493.544353236259</v>
      </c>
      <c r="AW1220" s="18">
        <v>402686.64851740969</v>
      </c>
      <c r="AX1220" s="18">
        <v>900175</v>
      </c>
      <c r="AY1220" s="18">
        <v>898808</v>
      </c>
      <c r="AZ1220" s="51">
        <v>0.98702430720571577</v>
      </c>
      <c r="BA1220" s="51">
        <v>0.98772044647405421</v>
      </c>
    </row>
    <row r="1221" spans="1:53">
      <c r="A1221" t="s">
        <v>191</v>
      </c>
      <c r="B1221" s="16">
        <v>43405</v>
      </c>
      <c r="C1221" s="17" t="s">
        <v>41</v>
      </c>
      <c r="D1221" s="18">
        <v>855911</v>
      </c>
      <c r="E1221" s="18">
        <v>826443</v>
      </c>
      <c r="F1221" s="18">
        <v>824038</v>
      </c>
      <c r="G1221" s="18">
        <v>-2410</v>
      </c>
      <c r="H1221" s="18">
        <v>824035</v>
      </c>
      <c r="I1221" s="18">
        <v>274877</v>
      </c>
      <c r="J1221" s="18">
        <v>357300</v>
      </c>
      <c r="K1221" s="18">
        <v>90101</v>
      </c>
      <c r="M1221" s="18">
        <v>6842</v>
      </c>
      <c r="N1221" s="18">
        <v>8412</v>
      </c>
      <c r="O1221" s="18">
        <v>86227</v>
      </c>
      <c r="P1221" s="18">
        <v>276</v>
      </c>
      <c r="R1221" s="18">
        <v>-2411</v>
      </c>
      <c r="S1221" s="18">
        <v>2885</v>
      </c>
      <c r="T1221" s="18">
        <v>474</v>
      </c>
      <c r="W1221" s="18">
        <v>-2412</v>
      </c>
      <c r="AI1221" s="21">
        <v>1</v>
      </c>
      <c r="AJ1221" s="51">
        <v>2.2387631620472197</v>
      </c>
      <c r="AK1221" s="51">
        <v>0.906753356463605</v>
      </c>
      <c r="AM1221" s="18">
        <v>274877</v>
      </c>
      <c r="AN1221" s="18">
        <v>357300</v>
      </c>
      <c r="AP1221" s="18">
        <v>279134.04654500721</v>
      </c>
      <c r="AQ1221" s="18">
        <v>146956.37990422209</v>
      </c>
      <c r="AS1221" s="18">
        <v>1275.0465499659501</v>
      </c>
      <c r="AT1221" s="18">
        <v>427365.47299919528</v>
      </c>
      <c r="AU1221" s="18">
        <v>1676.6753438874978</v>
      </c>
      <c r="AV1221" s="18">
        <v>245.9910131830863</v>
      </c>
      <c r="AW1221" s="18">
        <v>428796.15732989978</v>
      </c>
      <c r="AX1221" s="18">
        <v>824035</v>
      </c>
      <c r="AY1221" s="18">
        <v>826446</v>
      </c>
      <c r="AZ1221" s="51">
        <v>1.1433719066344097</v>
      </c>
      <c r="BA1221" s="51">
        <v>1.1438528160008561</v>
      </c>
    </row>
    <row r="1222" spans="1:53">
      <c r="A1222" t="s">
        <v>191</v>
      </c>
      <c r="B1222" s="16">
        <v>43406</v>
      </c>
      <c r="C1222" s="17" t="s">
        <v>41</v>
      </c>
      <c r="D1222" s="18">
        <v>835913</v>
      </c>
      <c r="E1222" s="18">
        <v>825086</v>
      </c>
      <c r="F1222" s="18">
        <v>824493</v>
      </c>
      <c r="G1222" s="18">
        <v>-591</v>
      </c>
      <c r="H1222" s="18">
        <v>824495</v>
      </c>
      <c r="I1222" s="18">
        <v>246973</v>
      </c>
      <c r="J1222" s="18">
        <v>305160</v>
      </c>
      <c r="K1222" s="18">
        <v>89972</v>
      </c>
      <c r="M1222" s="18">
        <v>6845</v>
      </c>
      <c r="N1222" s="18">
        <v>10696</v>
      </c>
      <c r="O1222" s="18">
        <v>164672</v>
      </c>
      <c r="P1222" s="18">
        <v>177</v>
      </c>
      <c r="R1222" s="18">
        <v>-598</v>
      </c>
      <c r="S1222" s="18">
        <v>1711</v>
      </c>
      <c r="T1222" s="18">
        <v>1113</v>
      </c>
      <c r="W1222" s="18">
        <v>-598</v>
      </c>
      <c r="AI1222" s="21">
        <v>0</v>
      </c>
      <c r="AJ1222" s="51">
        <v>2.2440473654971798</v>
      </c>
      <c r="AK1222" s="51">
        <v>0.90999465292646409</v>
      </c>
      <c r="AM1222" s="18">
        <v>246973</v>
      </c>
      <c r="AN1222" s="18">
        <v>305160</v>
      </c>
      <c r="AP1222" s="18">
        <v>251389.85856924782</v>
      </c>
      <c r="AQ1222" s="18">
        <v>125960.01500804664</v>
      </c>
      <c r="AS1222" s="18">
        <v>1810.0586289955386</v>
      </c>
      <c r="AT1222" s="18">
        <v>379159.93220629002</v>
      </c>
      <c r="AU1222" s="18">
        <v>685.15371384556079</v>
      </c>
      <c r="AV1222" s="18">
        <v>535.05790554748796</v>
      </c>
      <c r="AW1222" s="18">
        <v>379310.028014588</v>
      </c>
      <c r="AX1222" s="18">
        <v>824495</v>
      </c>
      <c r="AY1222" s="18">
        <v>825093</v>
      </c>
      <c r="AZ1222" s="51">
        <v>1.0138370393278686</v>
      </c>
      <c r="BA1222" s="51">
        <v>1.0135032947334675</v>
      </c>
    </row>
    <row r="1223" spans="1:53">
      <c r="A1223" t="s">
        <v>191</v>
      </c>
      <c r="B1223" s="16">
        <v>43407</v>
      </c>
      <c r="C1223" s="17" t="s">
        <v>41</v>
      </c>
      <c r="D1223" s="18">
        <v>802156</v>
      </c>
      <c r="E1223" s="18">
        <v>797178</v>
      </c>
      <c r="F1223" s="18">
        <v>791754</v>
      </c>
      <c r="G1223" s="18">
        <v>-5424</v>
      </c>
      <c r="H1223" s="18">
        <v>791756</v>
      </c>
      <c r="I1223" s="18">
        <v>204118</v>
      </c>
      <c r="J1223" s="18">
        <v>170183</v>
      </c>
      <c r="K1223" s="18">
        <v>89896</v>
      </c>
      <c r="M1223" s="18">
        <v>6874</v>
      </c>
      <c r="N1223" s="18">
        <v>8976</v>
      </c>
      <c r="O1223" s="18">
        <v>311551</v>
      </c>
      <c r="P1223" s="18">
        <v>158</v>
      </c>
      <c r="R1223" s="18">
        <v>-5427</v>
      </c>
      <c r="S1223" s="18">
        <v>5498</v>
      </c>
      <c r="T1223" s="18">
        <v>71</v>
      </c>
      <c r="W1223" s="18">
        <v>-5427</v>
      </c>
      <c r="AI1223" s="21">
        <v>0</v>
      </c>
      <c r="AJ1223" s="51">
        <v>2.2429299186887435</v>
      </c>
      <c r="AK1223" s="51">
        <v>0.91173929499474193</v>
      </c>
      <c r="AM1223" s="18">
        <v>204118</v>
      </c>
      <c r="AN1223" s="18">
        <v>170183</v>
      </c>
      <c r="AP1223" s="18">
        <v>207664.98042424952</v>
      </c>
      <c r="AQ1223" s="18">
        <v>70380.622710530675</v>
      </c>
      <c r="AS1223" s="18">
        <v>2774.3151576480291</v>
      </c>
      <c r="AT1223" s="18">
        <v>280819.91829242819</v>
      </c>
      <c r="AU1223" s="18">
        <v>2403.5170205355575</v>
      </c>
      <c r="AV1223" s="18">
        <v>23.643841415676857</v>
      </c>
      <c r="AW1223" s="18">
        <v>283199.7914715482</v>
      </c>
      <c r="AX1223" s="18">
        <v>791756</v>
      </c>
      <c r="AY1223" s="18">
        <v>797183</v>
      </c>
      <c r="AZ1223" s="51">
        <v>0.78193434374460447</v>
      </c>
      <c r="BA1223" s="51">
        <v>0.78319272271737428</v>
      </c>
    </row>
    <row r="1224" spans="1:53">
      <c r="A1224" t="s">
        <v>191</v>
      </c>
      <c r="B1224" s="16">
        <v>43408</v>
      </c>
      <c r="C1224" s="17" t="s">
        <v>41</v>
      </c>
      <c r="D1224" s="18">
        <v>826095</v>
      </c>
      <c r="E1224" s="18">
        <v>821972</v>
      </c>
      <c r="F1224" s="18">
        <v>817743</v>
      </c>
      <c r="G1224" s="18">
        <v>-4140</v>
      </c>
      <c r="H1224" s="18">
        <v>817744</v>
      </c>
      <c r="I1224" s="18">
        <v>245609</v>
      </c>
      <c r="J1224" s="18">
        <v>291393</v>
      </c>
      <c r="K1224" s="18">
        <v>92790</v>
      </c>
      <c r="M1224" s="18">
        <v>7191</v>
      </c>
      <c r="N1224" s="18">
        <v>9011</v>
      </c>
      <c r="O1224" s="18">
        <v>171636</v>
      </c>
      <c r="P1224" s="18">
        <v>114</v>
      </c>
      <c r="R1224" s="18">
        <v>-4145</v>
      </c>
      <c r="S1224" s="18">
        <v>4389</v>
      </c>
      <c r="T1224" s="18">
        <v>244</v>
      </c>
      <c r="W1224" s="18">
        <v>-4315</v>
      </c>
      <c r="AI1224" s="21">
        <v>170</v>
      </c>
      <c r="AJ1224" s="51">
        <v>2.2380065862656955</v>
      </c>
      <c r="AK1224" s="51">
        <v>0.91223553863175511</v>
      </c>
      <c r="AM1224" s="18">
        <v>245609</v>
      </c>
      <c r="AN1224" s="18">
        <v>291393</v>
      </c>
      <c r="AP1224" s="18">
        <v>249328.48275264271</v>
      </c>
      <c r="AQ1224" s="18">
        <v>120573.63641286167</v>
      </c>
      <c r="AS1224" s="18">
        <v>1865.7502868295337</v>
      </c>
      <c r="AT1224" s="18">
        <v>371767.86945233389</v>
      </c>
      <c r="AU1224" s="18">
        <v>1895.0138103413401</v>
      </c>
      <c r="AV1224" s="18">
        <v>101.72875176124722</v>
      </c>
      <c r="AW1224" s="18">
        <v>373561.15451091412</v>
      </c>
      <c r="AX1224" s="18">
        <v>817744</v>
      </c>
      <c r="AY1224" s="18">
        <v>821889</v>
      </c>
      <c r="AZ1224" s="51">
        <v>1.0022780727856202</v>
      </c>
      <c r="BA1224" s="51">
        <v>1.0020335987680227</v>
      </c>
    </row>
    <row r="1225" spans="1:53">
      <c r="A1225" t="s">
        <v>191</v>
      </c>
      <c r="B1225" s="16">
        <v>43409</v>
      </c>
      <c r="C1225" s="17" t="s">
        <v>41</v>
      </c>
      <c r="D1225" s="18">
        <v>895255</v>
      </c>
      <c r="E1225" s="18">
        <v>896588</v>
      </c>
      <c r="F1225" s="18">
        <v>894117</v>
      </c>
      <c r="G1225" s="18">
        <v>-2472</v>
      </c>
      <c r="H1225" s="18">
        <v>894112</v>
      </c>
      <c r="I1225" s="18">
        <v>249623</v>
      </c>
      <c r="J1225" s="18">
        <v>344101</v>
      </c>
      <c r="K1225" s="18">
        <v>88704</v>
      </c>
      <c r="M1225" s="18">
        <v>6827</v>
      </c>
      <c r="N1225" s="18">
        <v>9125</v>
      </c>
      <c r="O1225" s="18">
        <v>195582</v>
      </c>
      <c r="P1225" s="18">
        <v>150</v>
      </c>
      <c r="R1225" s="18">
        <v>-2473</v>
      </c>
      <c r="S1225" s="18">
        <v>4683</v>
      </c>
      <c r="T1225" s="18">
        <v>2210</v>
      </c>
      <c r="W1225" s="18">
        <v>-3172</v>
      </c>
      <c r="AI1225" s="21">
        <v>699</v>
      </c>
      <c r="AJ1225" s="51">
        <v>2.2425321212767741</v>
      </c>
      <c r="AK1225" s="51">
        <v>0.91231684851055261</v>
      </c>
      <c r="AM1225" s="18">
        <v>249623</v>
      </c>
      <c r="AN1225" s="18">
        <v>344101</v>
      </c>
      <c r="AP1225" s="18">
        <v>253915.68420384114</v>
      </c>
      <c r="AQ1225" s="18">
        <v>142396.03191902896</v>
      </c>
      <c r="AS1225" s="18">
        <v>1996.3133309592085</v>
      </c>
      <c r="AT1225" s="18">
        <v>398308.02945382928</v>
      </c>
      <c r="AU1225" s="18">
        <v>2331.5087265241164</v>
      </c>
      <c r="AV1225" s="18">
        <v>886.01042790792008</v>
      </c>
      <c r="AW1225" s="18">
        <v>399753.52775244555</v>
      </c>
      <c r="AX1225" s="18">
        <v>894112</v>
      </c>
      <c r="AY1225" s="18">
        <v>896585</v>
      </c>
      <c r="AZ1225" s="51">
        <v>0.98211169058742198</v>
      </c>
      <c r="BA1225" s="51">
        <v>0.9829571344084459</v>
      </c>
    </row>
    <row r="1226" spans="1:53">
      <c r="A1226" t="s">
        <v>191</v>
      </c>
      <c r="B1226" s="16">
        <v>43410</v>
      </c>
      <c r="C1226" s="17" t="s">
        <v>41</v>
      </c>
      <c r="D1226" s="18">
        <v>940133</v>
      </c>
      <c r="E1226" s="18">
        <v>937894</v>
      </c>
      <c r="F1226" s="18">
        <v>929163</v>
      </c>
      <c r="G1226" s="18">
        <v>-8729</v>
      </c>
      <c r="H1226" s="18">
        <v>929165</v>
      </c>
      <c r="I1226" s="18">
        <v>283912</v>
      </c>
      <c r="J1226" s="18">
        <v>444689</v>
      </c>
      <c r="K1226" s="18">
        <v>88947</v>
      </c>
      <c r="M1226" s="18">
        <v>5107</v>
      </c>
      <c r="N1226" s="18">
        <v>9890</v>
      </c>
      <c r="O1226" s="18">
        <v>96472</v>
      </c>
      <c r="P1226" s="18">
        <v>148</v>
      </c>
      <c r="R1226" s="18">
        <v>-8731</v>
      </c>
      <c r="S1226" s="18">
        <v>9783</v>
      </c>
      <c r="T1226" s="18">
        <v>1052</v>
      </c>
      <c r="W1226" s="18">
        <v>-9699</v>
      </c>
      <c r="AI1226" s="21">
        <v>968</v>
      </c>
      <c r="AJ1226" s="51">
        <v>2.2404055080047156</v>
      </c>
      <c r="AK1226" s="51">
        <v>0.91327597898205559</v>
      </c>
      <c r="AM1226" s="18">
        <v>283912</v>
      </c>
      <c r="AN1226" s="18">
        <v>444689</v>
      </c>
      <c r="AP1226" s="18">
        <v>288520.47454374674</v>
      </c>
      <c r="AQ1226" s="18">
        <v>184214.86778562801</v>
      </c>
      <c r="AS1226" s="18">
        <v>1332.9047329137738</v>
      </c>
      <c r="AT1226" s="18">
        <v>474068.24706228852</v>
      </c>
      <c r="AU1226" s="18">
        <v>5458.8901734430337</v>
      </c>
      <c r="AV1226" s="18">
        <v>533.4917372407815</v>
      </c>
      <c r="AW1226" s="18">
        <v>478993.64549849089</v>
      </c>
      <c r="AX1226" s="18">
        <v>929165</v>
      </c>
      <c r="AY1226" s="18">
        <v>937896</v>
      </c>
      <c r="AZ1226" s="51">
        <v>1.1248167320534701</v>
      </c>
      <c r="BA1226" s="51">
        <v>1.1259233121144379</v>
      </c>
    </row>
    <row r="1227" spans="1:53">
      <c r="A1227" t="s">
        <v>191</v>
      </c>
      <c r="B1227" s="16">
        <v>43411</v>
      </c>
      <c r="C1227" s="17" t="s">
        <v>41</v>
      </c>
      <c r="D1227" s="18">
        <v>948666</v>
      </c>
      <c r="E1227" s="18">
        <v>956093</v>
      </c>
      <c r="F1227" s="18">
        <v>948335</v>
      </c>
      <c r="G1227" s="18">
        <v>-7753</v>
      </c>
      <c r="H1227" s="18">
        <v>948340</v>
      </c>
      <c r="I1227" s="18">
        <v>273050</v>
      </c>
      <c r="J1227" s="18">
        <v>437202</v>
      </c>
      <c r="K1227" s="18">
        <v>88918</v>
      </c>
      <c r="M1227" s="18">
        <v>5201</v>
      </c>
      <c r="N1227" s="18">
        <v>7812</v>
      </c>
      <c r="O1227" s="18">
        <v>136044</v>
      </c>
      <c r="P1227" s="18">
        <v>113</v>
      </c>
      <c r="R1227" s="18">
        <v>-7753</v>
      </c>
      <c r="S1227" s="18">
        <v>7803</v>
      </c>
      <c r="T1227" s="18">
        <v>50</v>
      </c>
      <c r="W1227" s="18">
        <v>-7803</v>
      </c>
      <c r="AI1227" s="21">
        <v>50</v>
      </c>
      <c r="AJ1227" s="51">
        <v>2.242211206767506</v>
      </c>
      <c r="AK1227" s="51">
        <v>0.91270899292681817</v>
      </c>
      <c r="AM1227" s="18">
        <v>273050</v>
      </c>
      <c r="AN1227" s="18">
        <v>437202</v>
      </c>
      <c r="AP1227" s="18">
        <v>277705.8041784378</v>
      </c>
      <c r="AQ1227" s="18">
        <v>181000.8968101491</v>
      </c>
      <c r="AS1227" s="18">
        <v>1582.2810776110096</v>
      </c>
      <c r="AT1227" s="18">
        <v>460288.9820661979</v>
      </c>
      <c r="AU1227" s="18">
        <v>4393.8264267010891</v>
      </c>
      <c r="AV1227" s="18">
        <v>24.183532804815226</v>
      </c>
      <c r="AW1227" s="18">
        <v>464658.62496009411</v>
      </c>
      <c r="AX1227" s="18">
        <v>948340</v>
      </c>
      <c r="AY1227" s="18">
        <v>956093</v>
      </c>
      <c r="AZ1227" s="51">
        <v>1.0700405926595749</v>
      </c>
      <c r="BA1227" s="51">
        <v>1.0714393869210659</v>
      </c>
    </row>
    <row r="1228" spans="1:53">
      <c r="A1228" t="s">
        <v>191</v>
      </c>
      <c r="B1228" s="16">
        <v>43412</v>
      </c>
      <c r="C1228" s="17" t="s">
        <v>41</v>
      </c>
      <c r="D1228" s="18">
        <v>894493</v>
      </c>
      <c r="E1228" s="18">
        <v>881409</v>
      </c>
      <c r="F1228" s="18">
        <v>883151</v>
      </c>
      <c r="G1228" s="18">
        <v>1741</v>
      </c>
      <c r="H1228" s="18">
        <v>883148</v>
      </c>
      <c r="I1228" s="18">
        <v>272699</v>
      </c>
      <c r="J1228" s="18">
        <v>399452</v>
      </c>
      <c r="K1228" s="18">
        <v>88881</v>
      </c>
      <c r="M1228" s="18">
        <v>4833</v>
      </c>
      <c r="N1228" s="18">
        <v>1908</v>
      </c>
      <c r="O1228" s="18">
        <v>115213</v>
      </c>
      <c r="P1228" s="18">
        <v>162</v>
      </c>
      <c r="R1228" s="18">
        <v>1741</v>
      </c>
      <c r="S1228" s="18">
        <v>1292</v>
      </c>
      <c r="T1228" s="18">
        <v>3033</v>
      </c>
      <c r="W1228" s="18">
        <v>563</v>
      </c>
      <c r="AI1228" s="21">
        <v>1178</v>
      </c>
      <c r="AJ1228" s="51">
        <v>2.2435118617394876</v>
      </c>
      <c r="AK1228" s="51">
        <v>0.90860972638385495</v>
      </c>
      <c r="AM1228" s="18">
        <v>272699</v>
      </c>
      <c r="AN1228" s="18">
        <v>399452</v>
      </c>
      <c r="AP1228" s="18">
        <v>277509.702889612</v>
      </c>
      <c r="AQ1228" s="18">
        <v>164629.71959951535</v>
      </c>
      <c r="AS1228" s="18">
        <v>1402.2401823388418</v>
      </c>
      <c r="AT1228" s="18">
        <v>443541.66267146624</v>
      </c>
      <c r="AU1228" s="18">
        <v>812.07334804352979</v>
      </c>
      <c r="AV1228" s="18">
        <v>1457.8558867979127</v>
      </c>
      <c r="AW1228" s="18">
        <v>442895.88013271184</v>
      </c>
      <c r="AX1228" s="18">
        <v>883148</v>
      </c>
      <c r="AY1228" s="18">
        <v>881407</v>
      </c>
      <c r="AZ1228" s="51">
        <v>1.1072219156458123</v>
      </c>
      <c r="BA1228" s="51">
        <v>1.1077936926507042</v>
      </c>
    </row>
    <row r="1229" spans="1:53">
      <c r="A1229" t="s">
        <v>191</v>
      </c>
      <c r="B1229" s="16">
        <v>43413</v>
      </c>
      <c r="C1229" s="17" t="s">
        <v>41</v>
      </c>
      <c r="D1229" s="18">
        <v>877969</v>
      </c>
      <c r="E1229" s="18">
        <v>867432</v>
      </c>
      <c r="F1229" s="18">
        <v>869450</v>
      </c>
      <c r="G1229" s="18">
        <v>2022</v>
      </c>
      <c r="H1229" s="18">
        <v>869455</v>
      </c>
      <c r="I1229" s="18">
        <v>241143</v>
      </c>
      <c r="J1229" s="18">
        <v>321038</v>
      </c>
      <c r="K1229" s="18">
        <v>89179</v>
      </c>
      <c r="M1229" s="18">
        <v>4446</v>
      </c>
      <c r="N1229" s="18">
        <v>5648</v>
      </c>
      <c r="O1229" s="18">
        <v>207621</v>
      </c>
      <c r="P1229" s="18">
        <v>380</v>
      </c>
      <c r="R1229" s="18">
        <v>0</v>
      </c>
      <c r="T1229" s="18">
        <v>0</v>
      </c>
      <c r="AJ1229" s="51">
        <v>2.2456132292379443</v>
      </c>
      <c r="AK1229" s="51">
        <v>0.91145486510363505</v>
      </c>
      <c r="AM1229" s="18">
        <v>241143</v>
      </c>
      <c r="AN1229" s="18">
        <v>321038</v>
      </c>
      <c r="AP1229" s="18">
        <v>245626.87036229623</v>
      </c>
      <c r="AQ1229" s="18">
        <v>132726.56828983719</v>
      </c>
      <c r="AS1229" s="18">
        <v>2042.0761896519161</v>
      </c>
      <c r="AT1229" s="18">
        <v>380395.51484178536</v>
      </c>
      <c r="AU1229" s="18">
        <v>0</v>
      </c>
      <c r="AV1229" s="18">
        <v>0</v>
      </c>
      <c r="AW1229" s="18">
        <v>380395.51484178525</v>
      </c>
      <c r="AX1229" s="18">
        <v>869455</v>
      </c>
      <c r="AY1229" s="18">
        <v>869455</v>
      </c>
      <c r="AZ1229" s="51">
        <v>0.96454394986571679</v>
      </c>
      <c r="BA1229" s="51">
        <v>0.96454394986571657</v>
      </c>
    </row>
    <row r="1230" spans="1:53">
      <c r="A1230" t="s">
        <v>191</v>
      </c>
      <c r="B1230" s="16">
        <v>43414</v>
      </c>
      <c r="C1230" s="17" t="s">
        <v>41</v>
      </c>
      <c r="D1230" s="18">
        <v>901096</v>
      </c>
      <c r="E1230" s="18">
        <v>901096</v>
      </c>
      <c r="F1230" s="18">
        <v>872192</v>
      </c>
      <c r="H1230" s="18">
        <v>872196</v>
      </c>
      <c r="I1230" s="18">
        <v>242098</v>
      </c>
      <c r="J1230" s="18">
        <v>328096</v>
      </c>
      <c r="K1230" s="18">
        <v>89202</v>
      </c>
      <c r="M1230" s="18">
        <v>4428</v>
      </c>
      <c r="N1230" s="18">
        <v>5648</v>
      </c>
      <c r="O1230" s="18">
        <v>202339</v>
      </c>
      <c r="P1230" s="18">
        <v>385</v>
      </c>
      <c r="R1230" s="18">
        <v>0</v>
      </c>
      <c r="T1230" s="18">
        <v>0</v>
      </c>
      <c r="AJ1230" s="51">
        <v>2.2461935778892004</v>
      </c>
      <c r="AK1230" s="51">
        <v>0.91376952869350236</v>
      </c>
      <c r="AM1230" s="18">
        <v>242098</v>
      </c>
      <c r="AN1230" s="18">
        <v>328096</v>
      </c>
      <c r="AP1230" s="18">
        <v>246663.35822945429</v>
      </c>
      <c r="AQ1230" s="18">
        <v>135989.02635657086</v>
      </c>
      <c r="AS1230" s="18">
        <v>2007.0396240074265</v>
      </c>
      <c r="AT1230" s="18">
        <v>384659.42421003256</v>
      </c>
      <c r="AU1230" s="18">
        <v>0</v>
      </c>
      <c r="AV1230" s="18">
        <v>0</v>
      </c>
      <c r="AW1230" s="18">
        <v>384659.42421003268</v>
      </c>
      <c r="AX1230" s="18">
        <v>872196</v>
      </c>
      <c r="AY1230" s="18">
        <v>872196</v>
      </c>
      <c r="AZ1230" s="51">
        <v>0.97229047118070022</v>
      </c>
      <c r="BA1230" s="51">
        <v>0.97229047118070044</v>
      </c>
    </row>
    <row r="1231" spans="1:53">
      <c r="A1231" t="s">
        <v>191</v>
      </c>
      <c r="B1231" s="16">
        <v>43415</v>
      </c>
      <c r="C1231" s="17" t="s">
        <v>41</v>
      </c>
      <c r="H1231" s="18">
        <v>0</v>
      </c>
      <c r="R1231" s="18">
        <v>1401</v>
      </c>
      <c r="S1231" s="18">
        <v>91</v>
      </c>
      <c r="T1231" s="18">
        <v>1492</v>
      </c>
      <c r="W1231" s="18">
        <v>1401</v>
      </c>
      <c r="AI1231" s="21">
        <v>0</v>
      </c>
      <c r="AU1231" s="18">
        <v>50.048583476677663</v>
      </c>
      <c r="AV1231" s="18">
        <v>0</v>
      </c>
      <c r="AX1231" s="18">
        <v>0</v>
      </c>
      <c r="AY1231" s="18">
        <v>-1401</v>
      </c>
    </row>
    <row r="1232" spans="1:53">
      <c r="A1232" t="s">
        <v>191</v>
      </c>
      <c r="B1232" s="16">
        <v>43416</v>
      </c>
      <c r="C1232" s="17" t="s">
        <v>41</v>
      </c>
      <c r="E1232" s="18">
        <v>992392</v>
      </c>
      <c r="F1232" s="18">
        <v>995683</v>
      </c>
      <c r="G1232" s="18">
        <v>3293</v>
      </c>
      <c r="H1232" s="18">
        <v>995688</v>
      </c>
      <c r="I1232" s="18">
        <v>221043</v>
      </c>
      <c r="J1232" s="18">
        <v>308832</v>
      </c>
      <c r="K1232" s="18">
        <v>110759</v>
      </c>
      <c r="M1232" s="18">
        <v>4618</v>
      </c>
      <c r="N1232" s="18">
        <v>1128</v>
      </c>
      <c r="O1232" s="18">
        <v>349144</v>
      </c>
      <c r="P1232" s="18">
        <v>164</v>
      </c>
      <c r="R1232" s="18">
        <v>3295</v>
      </c>
      <c r="S1232" s="18">
        <v>602</v>
      </c>
      <c r="T1232" s="18">
        <v>3897</v>
      </c>
      <c r="W1232" s="18">
        <v>3355</v>
      </c>
      <c r="AI1232" s="21">
        <v>-60</v>
      </c>
      <c r="AJ1232" s="51">
        <v>2.2524629237798446</v>
      </c>
      <c r="AK1232" s="51">
        <v>0.91006729181418755</v>
      </c>
      <c r="AM1232" s="18">
        <v>221043</v>
      </c>
      <c r="AN1232" s="18">
        <v>308832</v>
      </c>
      <c r="AP1232" s="18">
        <v>225839.90078157154</v>
      </c>
      <c r="AQ1232" s="18">
        <v>127485.8714270755</v>
      </c>
      <c r="AS1232" s="18">
        <v>3095.6919105759935</v>
      </c>
      <c r="AT1232" s="18">
        <v>356421.46411922306</v>
      </c>
      <c r="AU1232" s="18">
        <v>240.11933067599716</v>
      </c>
      <c r="AV1232" s="18">
        <v>1368.61585919914</v>
      </c>
      <c r="AW1232" s="18">
        <v>355292.96759069985</v>
      </c>
      <c r="AX1232" s="18">
        <v>995688</v>
      </c>
      <c r="AY1232" s="18">
        <v>992393</v>
      </c>
      <c r="AZ1232" s="51">
        <v>0.78917681866862055</v>
      </c>
      <c r="BA1232" s="51">
        <v>0.78929011209249633</v>
      </c>
    </row>
    <row r="1233" spans="1:53">
      <c r="A1233" t="s">
        <v>191</v>
      </c>
      <c r="B1233" s="16">
        <v>43417</v>
      </c>
      <c r="C1233" s="17" t="s">
        <v>41</v>
      </c>
      <c r="D1233" s="18">
        <v>1224024</v>
      </c>
      <c r="E1233" s="18">
        <v>1152779</v>
      </c>
      <c r="F1233" s="18">
        <v>1158863</v>
      </c>
      <c r="G1233" s="18">
        <v>6114</v>
      </c>
      <c r="H1233" s="18">
        <v>1158868</v>
      </c>
      <c r="I1233" s="18">
        <v>287377</v>
      </c>
      <c r="J1233" s="18">
        <v>528747</v>
      </c>
      <c r="K1233" s="18">
        <v>118130</v>
      </c>
      <c r="M1233" s="18">
        <v>4346</v>
      </c>
      <c r="N1233" s="18">
        <v>10283</v>
      </c>
      <c r="O1233" s="18">
        <v>209920</v>
      </c>
      <c r="P1233" s="18">
        <v>65</v>
      </c>
      <c r="R1233" s="18">
        <v>6116</v>
      </c>
      <c r="S1233" s="18">
        <v>1395</v>
      </c>
      <c r="T1233" s="18">
        <v>7511</v>
      </c>
      <c r="W1233" s="18">
        <v>7511</v>
      </c>
      <c r="AI1233" s="21">
        <v>-1395</v>
      </c>
      <c r="AJ1233" s="51">
        <v>2.2482988546232989</v>
      </c>
      <c r="AK1233" s="51">
        <v>0.90634815624977794</v>
      </c>
      <c r="AM1233" s="18">
        <v>287377</v>
      </c>
      <c r="AN1233" s="18">
        <v>528747</v>
      </c>
      <c r="AP1233" s="18">
        <v>293070.63346294587</v>
      </c>
      <c r="AQ1233" s="18">
        <v>217374.81678139608</v>
      </c>
      <c r="AS1233" s="18">
        <v>2277.8020969755212</v>
      </c>
      <c r="AT1233" s="18">
        <v>512723.25234131748</v>
      </c>
      <c r="AU1233" s="18">
        <v>634.2339500754706</v>
      </c>
      <c r="AV1233" s="18">
        <v>3334.2188523258719</v>
      </c>
      <c r="AW1233" s="18">
        <v>510023.26743906719</v>
      </c>
      <c r="AX1233" s="18">
        <v>1158868</v>
      </c>
      <c r="AY1233" s="18">
        <v>1152752</v>
      </c>
      <c r="AZ1233" s="51">
        <v>0.975400077124155</v>
      </c>
      <c r="BA1233" s="51">
        <v>0.97541144657438572</v>
      </c>
    </row>
    <row r="1234" spans="1:53">
      <c r="A1234" t="s">
        <v>191</v>
      </c>
      <c r="B1234" s="16">
        <v>43418</v>
      </c>
      <c r="C1234" s="17" t="s">
        <v>41</v>
      </c>
      <c r="D1234" s="18">
        <v>1152879</v>
      </c>
      <c r="E1234" s="18">
        <v>1122779</v>
      </c>
      <c r="F1234" s="18">
        <v>1119725</v>
      </c>
      <c r="G1234" s="18">
        <v>-3056</v>
      </c>
      <c r="H1234" s="18">
        <v>1119723</v>
      </c>
      <c r="I1234" s="18">
        <v>306928</v>
      </c>
      <c r="J1234" s="18">
        <v>629600</v>
      </c>
      <c r="K1234" s="18">
        <v>122491</v>
      </c>
      <c r="M1234" s="18">
        <v>4189</v>
      </c>
      <c r="N1234" s="18">
        <v>10432</v>
      </c>
      <c r="O1234" s="18">
        <v>46026</v>
      </c>
      <c r="P1234" s="18">
        <v>57</v>
      </c>
      <c r="R1234" s="18">
        <v>-3057</v>
      </c>
      <c r="S1234" s="18">
        <v>5916</v>
      </c>
      <c r="T1234" s="18">
        <v>2859</v>
      </c>
      <c r="W1234" s="18">
        <v>-1021</v>
      </c>
      <c r="AI1234" s="21">
        <v>-2036</v>
      </c>
      <c r="AJ1234" s="51">
        <v>2.247854780009114</v>
      </c>
      <c r="AK1234" s="51">
        <v>0.90762445813061698</v>
      </c>
      <c r="AM1234" s="18">
        <v>306928</v>
      </c>
      <c r="AN1234" s="18">
        <v>629600</v>
      </c>
      <c r="AP1234" s="18">
        <v>312947.16183226026</v>
      </c>
      <c r="AQ1234" s="18">
        <v>259201.29493474451</v>
      </c>
      <c r="AS1234" s="18">
        <v>1217.4741356681095</v>
      </c>
      <c r="AT1234" s="18">
        <v>573365.93090267293</v>
      </c>
      <c r="AU1234" s="18">
        <v>3290.7823029555939</v>
      </c>
      <c r="AV1234" s="18">
        <v>1468.6266668990552</v>
      </c>
      <c r="AW1234" s="18">
        <v>575188.08653872937</v>
      </c>
      <c r="AX1234" s="18">
        <v>1119723</v>
      </c>
      <c r="AY1234" s="18">
        <v>1122780</v>
      </c>
      <c r="AZ1234" s="51">
        <v>1.1288988424696562</v>
      </c>
      <c r="BA1234" s="51">
        <v>1.1294030525526046</v>
      </c>
    </row>
    <row r="1235" spans="1:53">
      <c r="A1235" t="s">
        <v>191</v>
      </c>
      <c r="B1235" s="16">
        <v>43419</v>
      </c>
      <c r="C1235" s="17" t="s">
        <v>41</v>
      </c>
      <c r="D1235" s="18">
        <v>1025289</v>
      </c>
      <c r="E1235" s="18">
        <v>1009484</v>
      </c>
      <c r="F1235" s="18">
        <v>1010525</v>
      </c>
      <c r="G1235" s="18">
        <v>1044</v>
      </c>
      <c r="H1235" s="18">
        <v>1010524</v>
      </c>
      <c r="I1235" s="18">
        <v>291900</v>
      </c>
      <c r="J1235" s="18">
        <v>440611</v>
      </c>
      <c r="K1235" s="18">
        <v>122740</v>
      </c>
      <c r="M1235" s="18">
        <v>4048</v>
      </c>
      <c r="N1235" s="18">
        <v>9821</v>
      </c>
      <c r="O1235" s="18">
        <v>141375</v>
      </c>
      <c r="P1235" s="18">
        <v>29</v>
      </c>
      <c r="R1235" s="18">
        <v>1049</v>
      </c>
      <c r="S1235" s="18">
        <v>830</v>
      </c>
      <c r="T1235" s="18">
        <v>1879</v>
      </c>
      <c r="W1235" s="18">
        <v>1704</v>
      </c>
      <c r="AI1235" s="21">
        <v>-655</v>
      </c>
      <c r="AJ1235" s="51">
        <v>2.2495951092433972</v>
      </c>
      <c r="AK1235" s="51">
        <v>0.91146268819985998</v>
      </c>
      <c r="AM1235" s="18">
        <v>291900</v>
      </c>
      <c r="AN1235" s="18">
        <v>440611</v>
      </c>
      <c r="AP1235" s="18">
        <v>297854.87403187301</v>
      </c>
      <c r="AQ1235" s="18">
        <v>182163.13310703362</v>
      </c>
      <c r="AS1235" s="18">
        <v>1847.6139462294177</v>
      </c>
      <c r="AT1235" s="18">
        <v>481865.62108513602</v>
      </c>
      <c r="AU1235" s="18">
        <v>370.48270411938847</v>
      </c>
      <c r="AV1235" s="18">
        <v>913.90174506308631</v>
      </c>
      <c r="AW1235" s="18">
        <v>481322.20204419224</v>
      </c>
      <c r="AX1235" s="18">
        <v>1010524</v>
      </c>
      <c r="AY1235" s="18">
        <v>1009475</v>
      </c>
      <c r="AZ1235" s="51">
        <v>1.0512670511108222</v>
      </c>
      <c r="BA1235" s="51">
        <v>1.0511726918157132</v>
      </c>
    </row>
    <row r="1236" spans="1:53">
      <c r="A1236" t="s">
        <v>191</v>
      </c>
      <c r="B1236" s="16">
        <v>43420</v>
      </c>
      <c r="C1236" s="17" t="s">
        <v>41</v>
      </c>
      <c r="D1236" s="18">
        <v>925823</v>
      </c>
      <c r="E1236" s="18">
        <v>906858</v>
      </c>
      <c r="F1236" s="18">
        <v>906151</v>
      </c>
      <c r="G1236" s="18">
        <v>-705</v>
      </c>
      <c r="H1236" s="18">
        <v>906159</v>
      </c>
      <c r="I1236" s="18">
        <v>268930</v>
      </c>
      <c r="J1236" s="18">
        <v>320407</v>
      </c>
      <c r="K1236" s="18">
        <v>122634</v>
      </c>
      <c r="M1236" s="18">
        <v>2360</v>
      </c>
      <c r="N1236" s="18">
        <v>9769</v>
      </c>
      <c r="O1236" s="18">
        <v>181924</v>
      </c>
      <c r="P1236" s="18">
        <v>135</v>
      </c>
      <c r="R1236" s="18">
        <v>-698</v>
      </c>
      <c r="S1236" s="18">
        <v>2300</v>
      </c>
      <c r="T1236" s="18">
        <v>1602</v>
      </c>
      <c r="W1236" s="18">
        <v>-568</v>
      </c>
      <c r="AI1236" s="21">
        <v>-130</v>
      </c>
      <c r="AJ1236" s="51">
        <v>2.248572367978932</v>
      </c>
      <c r="AK1236" s="51">
        <v>0.90999007927367848</v>
      </c>
      <c r="AM1236" s="18">
        <v>268930</v>
      </c>
      <c r="AN1236" s="18">
        <v>320407</v>
      </c>
      <c r="AP1236" s="18">
        <v>274291.51823015948</v>
      </c>
      <c r="AQ1236" s="18">
        <v>132252.81061128064</v>
      </c>
      <c r="AS1236" s="18">
        <v>2105.53012151337</v>
      </c>
      <c r="AT1236" s="18">
        <v>408649.8589629535</v>
      </c>
      <c r="AU1236" s="18">
        <v>1212.689623631298</v>
      </c>
      <c r="AV1236" s="18">
        <v>757.16356876605198</v>
      </c>
      <c r="AW1236" s="18">
        <v>409105.38501781883</v>
      </c>
      <c r="AX1236" s="18">
        <v>906159</v>
      </c>
      <c r="AY1236" s="18">
        <v>906857</v>
      </c>
      <c r="AZ1236" s="51">
        <v>0.99421586285288388</v>
      </c>
      <c r="BA1236" s="51">
        <v>0.99455803276369226</v>
      </c>
    </row>
    <row r="1237" spans="1:53">
      <c r="A1237" t="s">
        <v>191</v>
      </c>
      <c r="B1237" s="16">
        <v>43421</v>
      </c>
      <c r="C1237" s="17" t="s">
        <v>41</v>
      </c>
      <c r="D1237" s="18">
        <v>844687</v>
      </c>
      <c r="E1237" s="18">
        <v>833572</v>
      </c>
      <c r="F1237" s="18">
        <v>832945</v>
      </c>
      <c r="G1237" s="18">
        <v>-627</v>
      </c>
      <c r="H1237" s="18">
        <v>832943</v>
      </c>
      <c r="I1237" s="18">
        <v>245676</v>
      </c>
      <c r="J1237" s="18">
        <v>189716</v>
      </c>
      <c r="K1237" s="18">
        <v>122170</v>
      </c>
      <c r="M1237" s="18">
        <v>2463</v>
      </c>
      <c r="N1237" s="18">
        <v>9037</v>
      </c>
      <c r="O1237" s="18">
        <v>263535</v>
      </c>
      <c r="P1237" s="18">
        <v>346</v>
      </c>
      <c r="R1237" s="18">
        <v>-626</v>
      </c>
      <c r="S1237" s="18">
        <v>1030</v>
      </c>
      <c r="T1237" s="18">
        <v>404</v>
      </c>
      <c r="W1237" s="18">
        <v>-596</v>
      </c>
      <c r="AI1237" s="21">
        <v>-30</v>
      </c>
      <c r="AJ1237" s="51">
        <v>2.2483112894412991</v>
      </c>
      <c r="AK1237" s="51">
        <v>0.91330948725828165</v>
      </c>
      <c r="AM1237" s="18">
        <v>245676</v>
      </c>
      <c r="AN1237" s="18">
        <v>189716</v>
      </c>
      <c r="AP1237" s="18">
        <v>250544.82148614293</v>
      </c>
      <c r="AQ1237" s="18">
        <v>78593.781551783119</v>
      </c>
      <c r="AS1237" s="18">
        <v>2642.0375016184539</v>
      </c>
      <c r="AT1237" s="18">
        <v>331780.64053954446</v>
      </c>
      <c r="AU1237" s="18">
        <v>439.01432263304577</v>
      </c>
      <c r="AV1237" s="18">
        <v>148.80916051788319</v>
      </c>
      <c r="AW1237" s="18">
        <v>332070.84570165956</v>
      </c>
      <c r="AX1237" s="18">
        <v>832943</v>
      </c>
      <c r="AY1237" s="18">
        <v>833569</v>
      </c>
      <c r="AZ1237" s="51">
        <v>0.87815160910925527</v>
      </c>
      <c r="BA1237" s="51">
        <v>0.87825966158865387</v>
      </c>
    </row>
    <row r="1238" spans="1:53">
      <c r="A1238" t="s">
        <v>191</v>
      </c>
      <c r="B1238" s="16">
        <v>43422</v>
      </c>
      <c r="C1238" s="17" t="s">
        <v>41</v>
      </c>
      <c r="D1238" s="18">
        <v>826804</v>
      </c>
      <c r="E1238" s="18">
        <v>867037</v>
      </c>
      <c r="F1238" s="18">
        <v>865372</v>
      </c>
      <c r="G1238" s="18">
        <v>-1667</v>
      </c>
      <c r="H1238" s="18">
        <v>865367</v>
      </c>
      <c r="I1238" s="18">
        <v>281604</v>
      </c>
      <c r="J1238" s="18">
        <v>343279</v>
      </c>
      <c r="K1238" s="18">
        <v>122467</v>
      </c>
      <c r="M1238" s="18">
        <v>2338</v>
      </c>
      <c r="N1238" s="18">
        <v>3650</v>
      </c>
      <c r="O1238" s="18">
        <v>111606</v>
      </c>
      <c r="P1238" s="18">
        <v>423</v>
      </c>
      <c r="R1238" s="18">
        <v>-1666</v>
      </c>
      <c r="S1238" s="18">
        <v>2242</v>
      </c>
      <c r="T1238" s="18">
        <v>576</v>
      </c>
      <c r="W1238" s="18">
        <v>-1586</v>
      </c>
      <c r="AI1238" s="21">
        <v>-80</v>
      </c>
      <c r="AJ1238" s="51">
        <v>2.2456864497979865</v>
      </c>
      <c r="AK1238" s="51">
        <v>0.91003923340827553</v>
      </c>
      <c r="AM1238" s="18">
        <v>281604</v>
      </c>
      <c r="AN1238" s="18">
        <v>343279</v>
      </c>
      <c r="AP1238" s="18">
        <v>286849.56455484946</v>
      </c>
      <c r="AQ1238" s="18">
        <v>141701.22651756747</v>
      </c>
      <c r="AS1238" s="18">
        <v>1598.2043726193929</v>
      </c>
      <c r="AT1238" s="18">
        <v>430148.99544503633</v>
      </c>
      <c r="AU1238" s="18">
        <v>1448.8741265850424</v>
      </c>
      <c r="AV1238" s="18">
        <v>267.88024310053027</v>
      </c>
      <c r="AW1238" s="18">
        <v>431329.98932852072</v>
      </c>
      <c r="AX1238" s="18">
        <v>865367</v>
      </c>
      <c r="AY1238" s="18">
        <v>867033</v>
      </c>
      <c r="AZ1238" s="51">
        <v>1.095853063888542</v>
      </c>
      <c r="BA1238" s="51">
        <v>1.0967503210067475</v>
      </c>
    </row>
    <row r="1239" spans="1:53">
      <c r="A1239" t="s">
        <v>191</v>
      </c>
      <c r="B1239" s="16">
        <v>43423</v>
      </c>
      <c r="C1239" s="17" t="s">
        <v>41</v>
      </c>
      <c r="D1239" s="18">
        <v>933357</v>
      </c>
      <c r="E1239" s="18">
        <v>962195</v>
      </c>
      <c r="F1239" s="18">
        <v>958338</v>
      </c>
      <c r="G1239" s="18">
        <v>-3855</v>
      </c>
      <c r="H1239" s="18">
        <v>958337</v>
      </c>
      <c r="I1239" s="18">
        <v>278382</v>
      </c>
      <c r="J1239" s="18">
        <v>488359</v>
      </c>
      <c r="K1239" s="18">
        <v>122715</v>
      </c>
      <c r="M1239" s="18">
        <v>2601</v>
      </c>
      <c r="N1239" s="18">
        <v>8668</v>
      </c>
      <c r="O1239" s="18">
        <v>57234</v>
      </c>
      <c r="P1239" s="18">
        <v>378</v>
      </c>
      <c r="R1239" s="18">
        <v>-3852</v>
      </c>
      <c r="S1239" s="18">
        <v>3852</v>
      </c>
      <c r="T1239" s="18">
        <v>0</v>
      </c>
      <c r="W1239" s="18">
        <v>-3462</v>
      </c>
      <c r="AI1239" s="21">
        <v>-390</v>
      </c>
      <c r="AJ1239" s="51">
        <v>2.2469092250169291</v>
      </c>
      <c r="AK1239" s="51">
        <v>0.90957083668081551</v>
      </c>
      <c r="AM1239" s="18">
        <v>278382</v>
      </c>
      <c r="AN1239" s="18">
        <v>488359</v>
      </c>
      <c r="AP1239" s="18">
        <v>283721.94930584985</v>
      </c>
      <c r="AQ1239" s="18">
        <v>201484.6568708469</v>
      </c>
      <c r="AS1239" s="18">
        <v>1273.3053549358178</v>
      </c>
      <c r="AT1239" s="18">
        <v>486479.91153163253</v>
      </c>
      <c r="AU1239" s="18">
        <v>2330.3480309438883</v>
      </c>
      <c r="AV1239" s="18">
        <v>0</v>
      </c>
      <c r="AW1239" s="18">
        <v>488810.25956257648</v>
      </c>
      <c r="AX1239" s="18">
        <v>958337</v>
      </c>
      <c r="AY1239" s="18">
        <v>962189</v>
      </c>
      <c r="AZ1239" s="51">
        <v>1.1191296407848885</v>
      </c>
      <c r="BA1239" s="51">
        <v>1.1199887698122168</v>
      </c>
    </row>
    <row r="1240" spans="1:53">
      <c r="A1240" t="s">
        <v>191</v>
      </c>
      <c r="B1240" s="16">
        <v>43424</v>
      </c>
      <c r="C1240" s="17" t="s">
        <v>41</v>
      </c>
      <c r="D1240" s="18">
        <v>933513</v>
      </c>
      <c r="E1240" s="18">
        <v>938718</v>
      </c>
      <c r="F1240" s="18">
        <v>936714</v>
      </c>
      <c r="G1240" s="18">
        <v>-2004</v>
      </c>
      <c r="H1240" s="18">
        <v>936713</v>
      </c>
      <c r="I1240" s="18">
        <v>286816</v>
      </c>
      <c r="J1240" s="18">
        <v>425033</v>
      </c>
      <c r="K1240" s="18">
        <v>122727</v>
      </c>
      <c r="M1240" s="18">
        <v>2743</v>
      </c>
      <c r="N1240" s="18">
        <v>9729</v>
      </c>
      <c r="O1240" s="18">
        <v>89305</v>
      </c>
      <c r="P1240" s="18">
        <v>360</v>
      </c>
      <c r="R1240" s="18">
        <v>-2001</v>
      </c>
      <c r="S1240" s="18">
        <v>2544</v>
      </c>
      <c r="T1240" s="18">
        <v>543</v>
      </c>
      <c r="W1240" s="18">
        <v>-1610</v>
      </c>
      <c r="AI1240" s="21">
        <v>-391</v>
      </c>
      <c r="AJ1240" s="51">
        <v>2.2471815375366959</v>
      </c>
      <c r="AK1240" s="51">
        <v>0.91001023250986257</v>
      </c>
      <c r="AM1240" s="18">
        <v>286816</v>
      </c>
      <c r="AN1240" s="18">
        <v>425033</v>
      </c>
      <c r="AP1240" s="18">
        <v>292353.15830851794</v>
      </c>
      <c r="AQ1240" s="18">
        <v>175442.65186488579</v>
      </c>
      <c r="AS1240" s="18">
        <v>1494.3972490672445</v>
      </c>
      <c r="AT1240" s="18">
        <v>469290.20742247096</v>
      </c>
      <c r="AU1240" s="18">
        <v>1358.0316659473901</v>
      </c>
      <c r="AV1240" s="18">
        <v>271.67433802290975</v>
      </c>
      <c r="AW1240" s="18">
        <v>470376.56475039554</v>
      </c>
      <c r="AX1240" s="18">
        <v>936713</v>
      </c>
      <c r="AY1240" s="18">
        <v>938714</v>
      </c>
      <c r="AZ1240" s="51">
        <v>1.1045075461616609</v>
      </c>
      <c r="BA1240" s="51">
        <v>1.1047045023084954</v>
      </c>
    </row>
    <row r="1241" spans="1:53">
      <c r="A1241" t="s">
        <v>191</v>
      </c>
      <c r="B1241" s="16">
        <v>43425</v>
      </c>
      <c r="C1241" s="17" t="s">
        <v>41</v>
      </c>
      <c r="D1241" s="18">
        <v>934787</v>
      </c>
      <c r="E1241" s="18">
        <v>942199</v>
      </c>
      <c r="F1241" s="18">
        <v>937837</v>
      </c>
      <c r="G1241" s="18">
        <v>-4357</v>
      </c>
      <c r="H1241" s="18">
        <v>937838</v>
      </c>
      <c r="I1241" s="18">
        <v>287189</v>
      </c>
      <c r="J1241" s="18">
        <v>379202</v>
      </c>
      <c r="K1241" s="18">
        <v>122726</v>
      </c>
      <c r="M1241" s="18">
        <v>4031</v>
      </c>
      <c r="N1241" s="18">
        <v>6457</v>
      </c>
      <c r="O1241" s="18">
        <v>137864</v>
      </c>
      <c r="P1241" s="18">
        <v>369</v>
      </c>
      <c r="R1241" s="18">
        <v>-4355</v>
      </c>
      <c r="S1241" s="18">
        <v>4377</v>
      </c>
      <c r="T1241" s="18">
        <v>22</v>
      </c>
      <c r="W1241" s="18">
        <v>-4121</v>
      </c>
      <c r="AI1241" s="21">
        <v>-234</v>
      </c>
      <c r="AJ1241" s="51">
        <v>2.2483696700443709</v>
      </c>
      <c r="AK1241" s="51">
        <v>0.91159541551145462</v>
      </c>
      <c r="AM1241" s="18">
        <v>287189</v>
      </c>
      <c r="AN1241" s="18">
        <v>379202</v>
      </c>
      <c r="AP1241" s="18">
        <v>292888.13363317616</v>
      </c>
      <c r="AQ1241" s="18">
        <v>156797.4547780455</v>
      </c>
      <c r="AS1241" s="18">
        <v>1803.9777379551915</v>
      </c>
      <c r="AT1241" s="18">
        <v>451489.5661491768</v>
      </c>
      <c r="AU1241" s="18">
        <v>2290.9185854689285</v>
      </c>
      <c r="AV1241" s="18">
        <v>10.208776940119039</v>
      </c>
      <c r="AW1241" s="18">
        <v>453770.27595770557</v>
      </c>
      <c r="AX1241" s="18">
        <v>937838</v>
      </c>
      <c r="AY1241" s="18">
        <v>942193</v>
      </c>
      <c r="AZ1241" s="51">
        <v>1.0613378081542848</v>
      </c>
      <c r="BA1241" s="51">
        <v>1.0617686883492838</v>
      </c>
    </row>
    <row r="1242" spans="1:53">
      <c r="A1242" t="s">
        <v>191</v>
      </c>
      <c r="B1242" s="16">
        <v>43426</v>
      </c>
      <c r="C1242" s="17" t="s">
        <v>41</v>
      </c>
      <c r="D1242" s="18">
        <v>837418</v>
      </c>
      <c r="E1242" s="18">
        <v>831082</v>
      </c>
      <c r="F1242" s="18">
        <v>828048</v>
      </c>
      <c r="G1242" s="18">
        <v>-3034</v>
      </c>
      <c r="H1242" s="18">
        <v>828046</v>
      </c>
      <c r="I1242" s="18">
        <v>270243</v>
      </c>
      <c r="J1242" s="18">
        <v>238641</v>
      </c>
      <c r="K1242" s="18">
        <v>122761</v>
      </c>
      <c r="M1242" s="18">
        <v>2788</v>
      </c>
      <c r="N1242" s="18">
        <v>6561</v>
      </c>
      <c r="O1242" s="18">
        <v>186692</v>
      </c>
      <c r="P1242" s="18">
        <v>360</v>
      </c>
      <c r="R1242" s="18">
        <v>-3030</v>
      </c>
      <c r="S1242" s="18">
        <v>3963</v>
      </c>
      <c r="T1242" s="18">
        <v>933</v>
      </c>
      <c r="W1242" s="18">
        <v>-3777</v>
      </c>
      <c r="AI1242" s="21">
        <v>747</v>
      </c>
      <c r="AJ1242" s="51">
        <v>2.2501753331280074</v>
      </c>
      <c r="AK1242" s="51">
        <v>0.91418197002262003</v>
      </c>
      <c r="AM1242" s="18">
        <v>270243</v>
      </c>
      <c r="AN1242" s="18">
        <v>238641</v>
      </c>
      <c r="AP1242" s="18">
        <v>275827.18679432833</v>
      </c>
      <c r="AQ1242" s="18">
        <v>98956.418570169932</v>
      </c>
      <c r="AS1242" s="18">
        <v>2121.0812526985187</v>
      </c>
      <c r="AT1242" s="18">
        <v>376904.68661719677</v>
      </c>
      <c r="AU1242" s="18">
        <v>1591.9785035459327</v>
      </c>
      <c r="AV1242" s="18">
        <v>369.48427985255393</v>
      </c>
      <c r="AW1242" s="18">
        <v>378127.1808408901</v>
      </c>
      <c r="AX1242" s="18">
        <v>828046</v>
      </c>
      <c r="AY1242" s="18">
        <v>831076</v>
      </c>
      <c r="AZ1242" s="51">
        <v>1.00348484288313</v>
      </c>
      <c r="BA1242" s="51">
        <v>1.0030692083821973</v>
      </c>
    </row>
    <row r="1243" spans="1:53">
      <c r="A1243" t="s">
        <v>191</v>
      </c>
      <c r="B1243" s="16">
        <v>43427</v>
      </c>
      <c r="C1243" s="17" t="s">
        <v>41</v>
      </c>
      <c r="D1243" s="18">
        <v>818467</v>
      </c>
      <c r="E1243" s="18">
        <v>795529</v>
      </c>
      <c r="F1243" s="18">
        <v>792601</v>
      </c>
      <c r="G1243" s="18">
        <v>-2927</v>
      </c>
      <c r="H1243" s="18">
        <v>792599</v>
      </c>
      <c r="I1243" s="18">
        <v>225327</v>
      </c>
      <c r="J1243" s="18">
        <v>196221</v>
      </c>
      <c r="K1243" s="18">
        <v>122761</v>
      </c>
      <c r="M1243" s="18">
        <v>3511</v>
      </c>
      <c r="N1243" s="18">
        <v>7553</v>
      </c>
      <c r="O1243" s="18">
        <v>236816</v>
      </c>
      <c r="P1243" s="18">
        <v>410</v>
      </c>
      <c r="R1243" s="18">
        <v>-2923</v>
      </c>
      <c r="S1243" s="18">
        <v>3616</v>
      </c>
      <c r="T1243" s="18">
        <v>693</v>
      </c>
      <c r="W1243" s="18">
        <v>-3616</v>
      </c>
      <c r="AI1243" s="21">
        <v>693</v>
      </c>
      <c r="AJ1243" s="51">
        <v>2.2516666540061383</v>
      </c>
      <c r="AK1243" s="51">
        <v>0.91561370187437185</v>
      </c>
      <c r="AM1243" s="18">
        <v>225327</v>
      </c>
      <c r="AN1243" s="18">
        <v>196221</v>
      </c>
      <c r="AP1243" s="18">
        <v>230135.48464009276</v>
      </c>
      <c r="AQ1243" s="18">
        <v>81493.697868789677</v>
      </c>
      <c r="AS1243" s="18">
        <v>2465.9242638379196</v>
      </c>
      <c r="AT1243" s="18">
        <v>314095.10677272035</v>
      </c>
      <c r="AU1243" s="18">
        <v>1491.9565249365658</v>
      </c>
      <c r="AV1243" s="18">
        <v>320.08858333150619</v>
      </c>
      <c r="AW1243" s="18">
        <v>315266.97471432539</v>
      </c>
      <c r="AX1243" s="18">
        <v>792599</v>
      </c>
      <c r="AY1243" s="18">
        <v>795522</v>
      </c>
      <c r="AZ1243" s="51">
        <v>0.8736578702386385</v>
      </c>
      <c r="BA1243" s="51">
        <v>0.87369535700420098</v>
      </c>
    </row>
    <row r="1244" spans="1:53">
      <c r="A1244" t="s">
        <v>191</v>
      </c>
      <c r="B1244" s="16">
        <v>43428</v>
      </c>
      <c r="C1244" s="17" t="s">
        <v>41</v>
      </c>
      <c r="D1244" s="18">
        <v>780615</v>
      </c>
      <c r="E1244" s="18">
        <v>798481</v>
      </c>
      <c r="F1244" s="18">
        <v>799236</v>
      </c>
      <c r="G1244" s="18">
        <v>755</v>
      </c>
      <c r="H1244" s="18">
        <v>799239</v>
      </c>
      <c r="I1244" s="18">
        <v>231286</v>
      </c>
      <c r="J1244" s="18">
        <v>195299</v>
      </c>
      <c r="K1244" s="18">
        <v>122736</v>
      </c>
      <c r="M1244" s="18">
        <v>2982</v>
      </c>
      <c r="N1244" s="18">
        <v>5982</v>
      </c>
      <c r="O1244" s="18">
        <v>240513</v>
      </c>
      <c r="P1244" s="18">
        <v>441</v>
      </c>
      <c r="R1244" s="18">
        <v>756</v>
      </c>
      <c r="S1244" s="18">
        <v>2651</v>
      </c>
      <c r="T1244" s="18">
        <v>3407</v>
      </c>
      <c r="W1244" s="18">
        <v>-2525</v>
      </c>
      <c r="AI1244" s="21">
        <v>3281</v>
      </c>
      <c r="AJ1244" s="51">
        <v>2.2501146499722884</v>
      </c>
      <c r="AK1244" s="51">
        <v>0.91401036678426006</v>
      </c>
      <c r="AM1244" s="18">
        <v>231286</v>
      </c>
      <c r="AN1244" s="18">
        <v>195299</v>
      </c>
      <c r="AP1244" s="18">
        <v>236058.82960940691</v>
      </c>
      <c r="AQ1244" s="18">
        <v>80968.743195017349</v>
      </c>
      <c r="AS1244" s="18">
        <v>2476.5774532780033</v>
      </c>
      <c r="AT1244" s="18">
        <v>319504.15025770228</v>
      </c>
      <c r="AU1244" s="18">
        <v>1246.9989619633686</v>
      </c>
      <c r="AV1244" s="18">
        <v>1311.7569329202258</v>
      </c>
      <c r="AW1244" s="18">
        <v>319439.39228674542</v>
      </c>
      <c r="AX1244" s="18">
        <v>799239</v>
      </c>
      <c r="AY1244" s="18">
        <v>798483</v>
      </c>
      <c r="AZ1244" s="51">
        <v>0.88131990523627546</v>
      </c>
      <c r="BA1244" s="51">
        <v>0.88197553739178502</v>
      </c>
    </row>
    <row r="1245" spans="1:53">
      <c r="A1245" t="s">
        <v>191</v>
      </c>
      <c r="B1245" s="16">
        <v>43429</v>
      </c>
      <c r="C1245" s="17" t="s">
        <v>41</v>
      </c>
      <c r="D1245" s="18">
        <v>777005</v>
      </c>
      <c r="E1245" s="18">
        <v>819532</v>
      </c>
      <c r="F1245" s="18">
        <v>815369</v>
      </c>
      <c r="G1245" s="18">
        <v>-4163</v>
      </c>
      <c r="H1245" s="18">
        <v>815363</v>
      </c>
      <c r="I1245" s="18">
        <v>188860</v>
      </c>
      <c r="J1245" s="18">
        <v>189714</v>
      </c>
      <c r="K1245" s="18">
        <v>122686</v>
      </c>
      <c r="M1245" s="18">
        <v>3122</v>
      </c>
      <c r="N1245" s="18">
        <v>5595</v>
      </c>
      <c r="O1245" s="18">
        <v>304937</v>
      </c>
      <c r="P1245" s="18">
        <v>449</v>
      </c>
      <c r="R1245" s="18">
        <v>-4161</v>
      </c>
      <c r="S1245" s="18">
        <v>4311</v>
      </c>
      <c r="T1245" s="18">
        <v>150</v>
      </c>
      <c r="W1245" s="18">
        <v>-4311</v>
      </c>
      <c r="AI1245" s="21">
        <v>150</v>
      </c>
      <c r="AJ1245" s="51">
        <v>2.2516541784932502</v>
      </c>
      <c r="AK1245" s="51">
        <v>0.91258652765424064</v>
      </c>
      <c r="AM1245" s="18">
        <v>188860</v>
      </c>
      <c r="AN1245" s="18">
        <v>189714</v>
      </c>
      <c r="AP1245" s="18">
        <v>192889.20909283013</v>
      </c>
      <c r="AQ1245" s="18">
        <v>78530.740221623972</v>
      </c>
      <c r="AS1245" s="18">
        <v>2902.8047176196837</v>
      </c>
      <c r="AT1245" s="18">
        <v>274322.75403207378</v>
      </c>
      <c r="AU1245" s="18">
        <v>1717.3804584310135</v>
      </c>
      <c r="AV1245" s="18">
        <v>69.109254215032735</v>
      </c>
      <c r="AW1245" s="18">
        <v>275971.02523628977</v>
      </c>
      <c r="AX1245" s="18">
        <v>815363</v>
      </c>
      <c r="AY1245" s="18">
        <v>819524</v>
      </c>
      <c r="AZ1245" s="51">
        <v>0.74172783164577061</v>
      </c>
      <c r="BA1245" s="51">
        <v>0.74239588060438644</v>
      </c>
    </row>
    <row r="1246" spans="1:53">
      <c r="A1246" t="s">
        <v>191</v>
      </c>
      <c r="B1246" s="16">
        <v>43430</v>
      </c>
      <c r="C1246" s="17" t="s">
        <v>41</v>
      </c>
      <c r="D1246" s="18">
        <v>959526</v>
      </c>
      <c r="E1246" s="18">
        <v>973065</v>
      </c>
      <c r="F1246" s="18">
        <v>973486</v>
      </c>
      <c r="G1246" s="18">
        <v>420</v>
      </c>
      <c r="H1246" s="18">
        <v>973488</v>
      </c>
      <c r="I1246" s="18">
        <v>304528</v>
      </c>
      <c r="J1246" s="18">
        <v>428476</v>
      </c>
      <c r="K1246" s="18">
        <v>122722</v>
      </c>
      <c r="M1246" s="18">
        <v>2834</v>
      </c>
      <c r="N1246" s="18">
        <v>9359</v>
      </c>
      <c r="O1246" s="18">
        <v>105156</v>
      </c>
      <c r="P1246" s="18">
        <v>413</v>
      </c>
      <c r="R1246" s="18">
        <v>420</v>
      </c>
      <c r="S1246" s="18">
        <v>874</v>
      </c>
      <c r="T1246" s="18">
        <v>1294</v>
      </c>
      <c r="W1246" s="18">
        <v>324</v>
      </c>
      <c r="AI1246" s="21">
        <v>96</v>
      </c>
      <c r="AJ1246" s="51">
        <v>2.2472823542608467</v>
      </c>
      <c r="AK1246" s="51">
        <v>0.90837351239649344</v>
      </c>
      <c r="AM1246" s="18">
        <v>304528</v>
      </c>
      <c r="AN1246" s="18">
        <v>428476</v>
      </c>
      <c r="AP1246" s="18">
        <v>310421.02529159083</v>
      </c>
      <c r="AQ1246" s="18">
        <v>176545.73082780701</v>
      </c>
      <c r="AS1246" s="18">
        <v>1598.2043726193931</v>
      </c>
      <c r="AT1246" s="18">
        <v>488564.96049201721</v>
      </c>
      <c r="AU1246" s="18">
        <v>453.50404007074962</v>
      </c>
      <c r="AV1246" s="18">
        <v>653.87378357995829</v>
      </c>
      <c r="AW1246" s="18">
        <v>488364.59074850805</v>
      </c>
      <c r="AX1246" s="18">
        <v>973488</v>
      </c>
      <c r="AY1246" s="18">
        <v>973068</v>
      </c>
      <c r="AZ1246" s="51">
        <v>1.10643385763349</v>
      </c>
      <c r="BA1246" s="51">
        <v>1.1064574562681906</v>
      </c>
    </row>
    <row r="1247" spans="1:53">
      <c r="A1247" t="s">
        <v>191</v>
      </c>
      <c r="B1247" s="16">
        <v>43431</v>
      </c>
      <c r="C1247" s="17" t="s">
        <v>41</v>
      </c>
      <c r="D1247" s="18">
        <v>983281</v>
      </c>
      <c r="E1247" s="18">
        <v>974067</v>
      </c>
      <c r="F1247" s="18">
        <v>977705</v>
      </c>
      <c r="G1247" s="18">
        <v>3645</v>
      </c>
      <c r="H1247" s="18">
        <v>977703</v>
      </c>
      <c r="I1247" s="18">
        <v>270621</v>
      </c>
      <c r="J1247" s="18">
        <v>349978</v>
      </c>
      <c r="K1247" s="18">
        <v>122722</v>
      </c>
      <c r="M1247" s="18">
        <v>3155</v>
      </c>
      <c r="N1247" s="18">
        <v>9195</v>
      </c>
      <c r="O1247" s="18">
        <v>221606</v>
      </c>
      <c r="P1247" s="18">
        <v>426</v>
      </c>
      <c r="R1247" s="18">
        <v>3647</v>
      </c>
      <c r="S1247" s="18">
        <v>61</v>
      </c>
      <c r="T1247" s="18">
        <v>3708</v>
      </c>
      <c r="W1247" s="18">
        <v>3664</v>
      </c>
      <c r="AI1247" s="21">
        <v>-17</v>
      </c>
      <c r="AJ1247" s="51">
        <v>2.2486379287541021</v>
      </c>
      <c r="AK1247" s="51">
        <v>0.90855488994654166</v>
      </c>
      <c r="AM1247" s="18">
        <v>270621</v>
      </c>
      <c r="AN1247" s="18">
        <v>349978</v>
      </c>
      <c r="AP1247" s="18">
        <v>276024.27852299437</v>
      </c>
      <c r="AQ1247" s="18">
        <v>144230.85306026018</v>
      </c>
      <c r="AS1247" s="18">
        <v>2373.2355345048973</v>
      </c>
      <c r="AT1247" s="18">
        <v>422628.36711775942</v>
      </c>
      <c r="AU1247" s="18">
        <v>26.795734252613236</v>
      </c>
      <c r="AV1247" s="18">
        <v>1604.6788404303541</v>
      </c>
      <c r="AW1247" s="18">
        <v>421050.48401158163</v>
      </c>
      <c r="AX1247" s="18">
        <v>977703</v>
      </c>
      <c r="AY1247" s="18">
        <v>974056</v>
      </c>
      <c r="AZ1247" s="51">
        <v>0.95298362663830916</v>
      </c>
      <c r="BA1247" s="51">
        <v>0.95298044266614346</v>
      </c>
    </row>
    <row r="1248" spans="1:53">
      <c r="A1248" t="s">
        <v>191</v>
      </c>
      <c r="B1248" s="16">
        <v>43432</v>
      </c>
      <c r="C1248" s="17" t="s">
        <v>41</v>
      </c>
      <c r="D1248" s="18">
        <v>926303</v>
      </c>
      <c r="E1248" s="18">
        <v>899831</v>
      </c>
      <c r="F1248" s="18">
        <v>905132</v>
      </c>
      <c r="G1248" s="18">
        <v>5303</v>
      </c>
      <c r="H1248" s="18">
        <v>905136</v>
      </c>
      <c r="I1248" s="18">
        <v>243865</v>
      </c>
      <c r="J1248" s="18">
        <v>237230</v>
      </c>
      <c r="K1248" s="18">
        <v>122756</v>
      </c>
      <c r="M1248" s="18">
        <v>2232</v>
      </c>
      <c r="N1248" s="18">
        <v>9190</v>
      </c>
      <c r="O1248" s="18">
        <v>289414</v>
      </c>
      <c r="P1248" s="18">
        <v>449</v>
      </c>
      <c r="R1248" s="18">
        <v>5307</v>
      </c>
      <c r="S1248" s="18">
        <v>53</v>
      </c>
      <c r="T1248" s="18">
        <v>5360</v>
      </c>
      <c r="W1248" s="18">
        <v>4889</v>
      </c>
      <c r="AI1248" s="21">
        <v>418</v>
      </c>
      <c r="AJ1248" s="51">
        <v>2.2525102508473149</v>
      </c>
      <c r="AK1248" s="51">
        <v>0.91009769316742561</v>
      </c>
      <c r="AM1248" s="18">
        <v>243865</v>
      </c>
      <c r="AN1248" s="18">
        <v>237230</v>
      </c>
      <c r="AP1248" s="18">
        <v>249162.40092300743</v>
      </c>
      <c r="AQ1248" s="18">
        <v>97931.83212984931</v>
      </c>
      <c r="AS1248" s="18">
        <v>2818.0842815734104</v>
      </c>
      <c r="AT1248" s="18">
        <v>349912.31733443018</v>
      </c>
      <c r="AU1248" s="18">
        <v>32.803406812595092</v>
      </c>
      <c r="AV1248" s="18">
        <v>2034.9319669383876</v>
      </c>
      <c r="AW1248" s="18">
        <v>347910.18877430435</v>
      </c>
      <c r="AX1248" s="18">
        <v>905136</v>
      </c>
      <c r="AY1248" s="18">
        <v>899829</v>
      </c>
      <c r="AZ1248" s="51">
        <v>0.85227379426056571</v>
      </c>
      <c r="BA1248" s="51">
        <v>0.85239502213821383</v>
      </c>
    </row>
    <row r="1249" spans="1:53">
      <c r="A1249" t="s">
        <v>191</v>
      </c>
      <c r="B1249" s="16">
        <v>43433</v>
      </c>
      <c r="C1249" s="17" t="s">
        <v>41</v>
      </c>
      <c r="D1249" s="18">
        <v>879596</v>
      </c>
      <c r="E1249" s="18">
        <v>855713</v>
      </c>
      <c r="F1249" s="18">
        <v>858570</v>
      </c>
      <c r="G1249" s="18">
        <v>2851</v>
      </c>
      <c r="H1249" s="18">
        <v>858569</v>
      </c>
      <c r="I1249" s="18">
        <v>250536</v>
      </c>
      <c r="J1249" s="18">
        <v>262100</v>
      </c>
      <c r="K1249" s="18">
        <v>122736</v>
      </c>
      <c r="M1249" s="18">
        <v>2492</v>
      </c>
      <c r="N1249" s="18">
        <v>9161</v>
      </c>
      <c r="O1249" s="18">
        <v>211109</v>
      </c>
      <c r="P1249" s="18">
        <v>435</v>
      </c>
      <c r="R1249" s="18">
        <v>2856</v>
      </c>
      <c r="S1249" s="18">
        <v>732</v>
      </c>
      <c r="T1249" s="18">
        <v>3588</v>
      </c>
      <c r="W1249" s="18">
        <v>2031</v>
      </c>
      <c r="AI1249" s="21">
        <v>825</v>
      </c>
      <c r="AJ1249" s="51">
        <v>2.2507104475425566</v>
      </c>
      <c r="AK1249" s="51">
        <v>0.90822951008892105</v>
      </c>
      <c r="AM1249" s="18">
        <v>250536</v>
      </c>
      <c r="AN1249" s="18">
        <v>262100</v>
      </c>
      <c r="AP1249" s="18">
        <v>255773.78082641089</v>
      </c>
      <c r="AQ1249" s="18">
        <v>107976.41071672495</v>
      </c>
      <c r="AS1249" s="18">
        <v>2298.9954975522046</v>
      </c>
      <c r="AT1249" s="18">
        <v>366049.18704068806</v>
      </c>
      <c r="AU1249" s="18">
        <v>483.72119955539017</v>
      </c>
      <c r="AV1249" s="18">
        <v>1403.0673861019548</v>
      </c>
      <c r="AW1249" s="18">
        <v>365129.84085414151</v>
      </c>
      <c r="AX1249" s="18">
        <v>858569</v>
      </c>
      <c r="AY1249" s="18">
        <v>855713</v>
      </c>
      <c r="AZ1249" s="51">
        <v>0.93993535607929202</v>
      </c>
      <c r="BA1249" s="51">
        <v>0.9407038922440788</v>
      </c>
    </row>
    <row r="1250" spans="1:53">
      <c r="A1250" t="s">
        <v>191</v>
      </c>
      <c r="B1250" s="16">
        <v>43434</v>
      </c>
      <c r="C1250" s="17" t="s">
        <v>41</v>
      </c>
      <c r="D1250" s="18">
        <v>873716</v>
      </c>
      <c r="E1250" s="18">
        <v>864648</v>
      </c>
      <c r="F1250" s="18">
        <v>870779</v>
      </c>
      <c r="G1250" s="18">
        <v>6135</v>
      </c>
      <c r="H1250" s="18">
        <v>870777</v>
      </c>
      <c r="I1250" s="18">
        <v>245086</v>
      </c>
      <c r="J1250" s="18">
        <v>195950</v>
      </c>
      <c r="K1250" s="18">
        <v>122732</v>
      </c>
      <c r="M1250" s="18">
        <v>2096</v>
      </c>
      <c r="N1250" s="18">
        <v>7186</v>
      </c>
      <c r="O1250" s="18">
        <v>297306</v>
      </c>
      <c r="P1250" s="18">
        <v>421</v>
      </c>
      <c r="R1250" s="18">
        <v>6135</v>
      </c>
      <c r="S1250" s="18">
        <v>5</v>
      </c>
      <c r="T1250" s="18">
        <v>6140</v>
      </c>
      <c r="W1250" s="18">
        <v>4709</v>
      </c>
      <c r="AI1250" s="21">
        <v>1426</v>
      </c>
      <c r="AJ1250" s="51">
        <v>2.2462014054863997</v>
      </c>
      <c r="AK1250" s="51">
        <v>0.91120344167594836</v>
      </c>
      <c r="AM1250" s="18">
        <v>245086</v>
      </c>
      <c r="AN1250" s="18">
        <v>195950</v>
      </c>
      <c r="AP1250" s="18">
        <v>249708.57456842434</v>
      </c>
      <c r="AQ1250" s="18">
        <v>80989.156587712219</v>
      </c>
      <c r="AS1250" s="18">
        <v>2855.9652421526193</v>
      </c>
      <c r="AT1250" s="18">
        <v>333553.69639828918</v>
      </c>
      <c r="AU1250" s="18">
        <v>2.2052116630571406</v>
      </c>
      <c r="AV1250" s="18">
        <v>2344.3130640696886</v>
      </c>
      <c r="AW1250" s="18">
        <v>331211.58854588255</v>
      </c>
      <c r="AX1250" s="18">
        <v>870777</v>
      </c>
      <c r="AY1250" s="18">
        <v>864642</v>
      </c>
      <c r="AZ1250" s="51">
        <v>0.84448618894802718</v>
      </c>
      <c r="BA1250" s="51">
        <v>0.84450638800801203</v>
      </c>
    </row>
    <row r="1251" spans="1:53">
      <c r="A1251" t="s">
        <v>191</v>
      </c>
      <c r="B1251" s="16">
        <v>43435</v>
      </c>
      <c r="C1251" s="17" t="s">
        <v>41</v>
      </c>
      <c r="D1251" s="18">
        <v>824711</v>
      </c>
      <c r="E1251" s="18">
        <v>814508</v>
      </c>
      <c r="F1251" s="18">
        <v>812587</v>
      </c>
      <c r="G1251" s="18">
        <v>-1916</v>
      </c>
      <c r="H1251" s="18">
        <v>812579</v>
      </c>
      <c r="I1251" s="18">
        <v>209550</v>
      </c>
      <c r="J1251" s="18">
        <v>185568</v>
      </c>
      <c r="K1251" s="18">
        <v>122732</v>
      </c>
      <c r="M1251" s="18">
        <v>1928</v>
      </c>
      <c r="N1251" s="18">
        <v>6412</v>
      </c>
      <c r="O1251" s="18">
        <v>286019</v>
      </c>
      <c r="P1251" s="18">
        <v>370</v>
      </c>
      <c r="R1251" s="18">
        <v>-1918</v>
      </c>
      <c r="S1251" s="18">
        <v>3118</v>
      </c>
      <c r="T1251" s="18">
        <v>1200</v>
      </c>
      <c r="W1251" s="18">
        <v>-2780</v>
      </c>
      <c r="AI1251" s="21">
        <v>862</v>
      </c>
      <c r="AJ1251" s="51">
        <v>2.2481468752659661</v>
      </c>
      <c r="AK1251" s="51">
        <v>0.91487214712364595</v>
      </c>
      <c r="AM1251" s="18">
        <v>209550</v>
      </c>
      <c r="AN1251" s="18">
        <v>185568</v>
      </c>
      <c r="AP1251" s="18">
        <v>213687.24665111594</v>
      </c>
      <c r="AQ1251" s="18">
        <v>77006.919377235419</v>
      </c>
      <c r="AS1251" s="18">
        <v>2774.355032343376</v>
      </c>
      <c r="AT1251" s="18">
        <v>293468.52106069471</v>
      </c>
      <c r="AU1251" s="18">
        <v>1167.3640479109408</v>
      </c>
      <c r="AV1251" s="18">
        <v>385.1159742319341</v>
      </c>
      <c r="AW1251" s="18">
        <v>294250.76913437375</v>
      </c>
      <c r="AX1251" s="18">
        <v>812579</v>
      </c>
      <c r="AY1251" s="18">
        <v>814497</v>
      </c>
      <c r="AZ1251" s="51">
        <v>0.79621374771047337</v>
      </c>
      <c r="BA1251" s="51">
        <v>0.79645613261807358</v>
      </c>
    </row>
    <row r="1252" spans="1:53">
      <c r="A1252" t="s">
        <v>191</v>
      </c>
      <c r="B1252" s="16">
        <v>43436</v>
      </c>
      <c r="C1252" s="17" t="s">
        <v>41</v>
      </c>
      <c r="D1252" s="18">
        <v>802700</v>
      </c>
      <c r="E1252" s="18">
        <v>806384</v>
      </c>
      <c r="F1252" s="18">
        <v>803995</v>
      </c>
      <c r="G1252" s="18">
        <v>-2391</v>
      </c>
      <c r="H1252" s="18">
        <v>803999</v>
      </c>
      <c r="I1252" s="18">
        <v>262944</v>
      </c>
      <c r="J1252" s="18">
        <v>311461</v>
      </c>
      <c r="K1252" s="18">
        <v>122728</v>
      </c>
      <c r="M1252" s="18">
        <v>2002</v>
      </c>
      <c r="N1252" s="18">
        <v>8367</v>
      </c>
      <c r="O1252" s="18">
        <v>96108</v>
      </c>
      <c r="P1252" s="18">
        <v>389</v>
      </c>
      <c r="R1252" s="18">
        <v>-2383</v>
      </c>
      <c r="S1252" s="18">
        <v>3208</v>
      </c>
      <c r="T1252" s="18">
        <v>825</v>
      </c>
      <c r="W1252" s="18">
        <v>-2890</v>
      </c>
      <c r="AI1252" s="21">
        <v>507</v>
      </c>
      <c r="AJ1252" s="51">
        <v>2.2431790330864221</v>
      </c>
      <c r="AK1252" s="51">
        <v>0.91429480080762304</v>
      </c>
      <c r="AM1252" s="18">
        <v>262944</v>
      </c>
      <c r="AN1252" s="18">
        <v>311461</v>
      </c>
      <c r="AP1252" s="18">
        <v>267542.91790688474</v>
      </c>
      <c r="AQ1252" s="18">
        <v>129168.37049212247</v>
      </c>
      <c r="AS1252" s="18">
        <v>1525.8318005654305</v>
      </c>
      <c r="AT1252" s="18">
        <v>398237.12019957264</v>
      </c>
      <c r="AU1252" s="18">
        <v>1516.2707899062023</v>
      </c>
      <c r="AV1252" s="18">
        <v>335.06708522509155</v>
      </c>
      <c r="AW1252" s="18">
        <v>399418.32390425372</v>
      </c>
      <c r="AX1252" s="18">
        <v>803999</v>
      </c>
      <c r="AY1252" s="18">
        <v>806382</v>
      </c>
      <c r="AZ1252" s="51">
        <v>1.0919932984175127</v>
      </c>
      <c r="BA1252" s="51">
        <v>1.091995636368118</v>
      </c>
    </row>
    <row r="1253" spans="1:53">
      <c r="A1253" t="s">
        <v>191</v>
      </c>
      <c r="B1253" s="16">
        <v>43437</v>
      </c>
      <c r="C1253" s="17" t="s">
        <v>41</v>
      </c>
      <c r="D1253" s="18">
        <v>886566</v>
      </c>
      <c r="E1253" s="18">
        <v>884507</v>
      </c>
      <c r="F1253" s="18">
        <v>884507</v>
      </c>
      <c r="H1253" s="18">
        <v>884511</v>
      </c>
      <c r="I1253" s="18">
        <v>268991</v>
      </c>
      <c r="J1253" s="18">
        <v>401227</v>
      </c>
      <c r="K1253" s="18">
        <v>122264</v>
      </c>
      <c r="M1253" s="18">
        <v>2276</v>
      </c>
      <c r="N1253" s="18">
        <v>7843</v>
      </c>
      <c r="O1253" s="18">
        <v>80407</v>
      </c>
      <c r="P1253" s="18">
        <v>1503</v>
      </c>
      <c r="R1253" s="18">
        <v>-75</v>
      </c>
      <c r="S1253" s="18">
        <v>1762</v>
      </c>
      <c r="T1253" s="18">
        <v>1687</v>
      </c>
      <c r="AJ1253" s="51">
        <v>2.2408434364726921</v>
      </c>
      <c r="AK1253" s="51">
        <v>0.90887181898374958</v>
      </c>
      <c r="AM1253" s="18">
        <v>268991</v>
      </c>
      <c r="AN1253" s="18">
        <v>401227</v>
      </c>
      <c r="AP1253" s="18">
        <v>273410.70879345463</v>
      </c>
      <c r="AQ1253" s="18">
        <v>165408.96540691491</v>
      </c>
      <c r="AS1253" s="18">
        <v>1424.1446816492057</v>
      </c>
      <c r="AT1253" s="18">
        <v>440243.81888201874</v>
      </c>
      <c r="AU1253" s="18">
        <v>1110.786939588359</v>
      </c>
      <c r="AV1253" s="18">
        <v>810.00082878131616</v>
      </c>
      <c r="AW1253" s="18">
        <v>440544.60499282577</v>
      </c>
      <c r="AX1253" s="18">
        <v>884511</v>
      </c>
      <c r="AY1253" s="18">
        <v>884586</v>
      </c>
      <c r="AZ1253" s="51">
        <v>1.0972959386414369</v>
      </c>
      <c r="BA1253" s="51">
        <v>1.0979525417079667</v>
      </c>
    </row>
    <row r="1254" spans="1:53">
      <c r="A1254" t="s">
        <v>191</v>
      </c>
      <c r="B1254" s="16">
        <v>43438</v>
      </c>
      <c r="C1254" s="17" t="s">
        <v>41</v>
      </c>
      <c r="D1254" s="18">
        <v>979284</v>
      </c>
      <c r="E1254" s="18">
        <v>964030</v>
      </c>
      <c r="F1254" s="18">
        <v>967280</v>
      </c>
      <c r="G1254" s="18">
        <v>3254</v>
      </c>
      <c r="H1254" s="18">
        <v>967278</v>
      </c>
      <c r="I1254" s="18">
        <v>270170</v>
      </c>
      <c r="J1254" s="18">
        <v>469892</v>
      </c>
      <c r="K1254" s="18">
        <v>122690</v>
      </c>
      <c r="M1254" s="18">
        <v>2147</v>
      </c>
      <c r="N1254" s="18">
        <v>9318</v>
      </c>
      <c r="O1254" s="18">
        <v>90765</v>
      </c>
      <c r="P1254" s="18">
        <v>2296</v>
      </c>
      <c r="R1254" s="18">
        <v>3244</v>
      </c>
      <c r="S1254" s="18">
        <v>51</v>
      </c>
      <c r="T1254" s="18">
        <v>3295</v>
      </c>
      <c r="W1254" s="18">
        <v>3107</v>
      </c>
      <c r="AI1254" s="21">
        <v>137</v>
      </c>
      <c r="AJ1254" s="51">
        <v>2.2438042354732843</v>
      </c>
      <c r="AK1254" s="51">
        <v>0.90779981119440356</v>
      </c>
      <c r="AM1254" s="18">
        <v>270170</v>
      </c>
      <c r="AN1254" s="18">
        <v>469892</v>
      </c>
      <c r="AP1254" s="18">
        <v>274971.91819806461</v>
      </c>
      <c r="AQ1254" s="18">
        <v>193488.16071783833</v>
      </c>
      <c r="AS1254" s="18">
        <v>1510.0281296430865</v>
      </c>
      <c r="AT1254" s="18">
        <v>469970.107045546</v>
      </c>
      <c r="AU1254" s="18">
        <v>23.249209793575126</v>
      </c>
      <c r="AV1254" s="18">
        <v>1612.7285819604394</v>
      </c>
      <c r="AW1254" s="18">
        <v>468380.62767337903</v>
      </c>
      <c r="AX1254" s="18">
        <v>967278</v>
      </c>
      <c r="AY1254" s="18">
        <v>964034</v>
      </c>
      <c r="AZ1254" s="51">
        <v>1.0711558594269193</v>
      </c>
      <c r="BA1254" s="51">
        <v>1.0711253953504594</v>
      </c>
    </row>
    <row r="1255" spans="1:53">
      <c r="A1255" t="s">
        <v>191</v>
      </c>
      <c r="B1255" s="16">
        <v>43439</v>
      </c>
      <c r="C1255" s="17" t="s">
        <v>41</v>
      </c>
      <c r="D1255" s="18">
        <v>965595</v>
      </c>
      <c r="E1255" s="18">
        <v>981724</v>
      </c>
      <c r="F1255" s="18">
        <v>983060</v>
      </c>
      <c r="G1255" s="18">
        <v>1334</v>
      </c>
      <c r="H1255" s="18">
        <v>983057</v>
      </c>
      <c r="I1255" s="18">
        <v>258414</v>
      </c>
      <c r="J1255" s="18">
        <v>378501</v>
      </c>
      <c r="K1255" s="18">
        <v>122850</v>
      </c>
      <c r="M1255" s="18">
        <v>2023</v>
      </c>
      <c r="N1255" s="18">
        <v>5671</v>
      </c>
      <c r="O1255" s="18">
        <v>212998</v>
      </c>
      <c r="P1255" s="18">
        <v>2600</v>
      </c>
      <c r="R1255" s="18">
        <v>1331</v>
      </c>
      <c r="S1255" s="18">
        <v>1458</v>
      </c>
      <c r="T1255" s="18">
        <v>2789</v>
      </c>
      <c r="W1255" s="18">
        <v>-139</v>
      </c>
      <c r="AI1255" s="21">
        <v>1470</v>
      </c>
      <c r="AJ1255" s="51">
        <v>2.2507156785355193</v>
      </c>
      <c r="AK1255" s="51">
        <v>0.90920877345464002</v>
      </c>
      <c r="AM1255" s="18">
        <v>258414</v>
      </c>
      <c r="AN1255" s="18">
        <v>378501</v>
      </c>
      <c r="AP1255" s="18">
        <v>263817.09380894562</v>
      </c>
      <c r="AQ1255" s="18">
        <v>156097.84450896515</v>
      </c>
      <c r="AS1255" s="18">
        <v>2300.3844661067765</v>
      </c>
      <c r="AT1255" s="18">
        <v>422215.32278401754</v>
      </c>
      <c r="AU1255" s="18">
        <v>698.55453449776974</v>
      </c>
      <c r="AV1255" s="18">
        <v>1203.4933088017879</v>
      </c>
      <c r="AW1255" s="18">
        <v>421710.38400971342</v>
      </c>
      <c r="AX1255" s="18">
        <v>983057</v>
      </c>
      <c r="AY1255" s="18">
        <v>981726</v>
      </c>
      <c r="AZ1255" s="51">
        <v>0.9468671144359897</v>
      </c>
      <c r="BA1255" s="51">
        <v>0.94701693425201561</v>
      </c>
    </row>
    <row r="1256" spans="1:53">
      <c r="A1256" t="s">
        <v>191</v>
      </c>
      <c r="B1256" s="16">
        <v>43440</v>
      </c>
      <c r="C1256" s="17" t="s">
        <v>41</v>
      </c>
      <c r="D1256" s="18">
        <v>923589</v>
      </c>
      <c r="E1256" s="18">
        <v>933657</v>
      </c>
      <c r="F1256" s="18">
        <v>934729</v>
      </c>
      <c r="G1256" s="18">
        <v>1068</v>
      </c>
      <c r="H1256" s="18">
        <v>934734</v>
      </c>
      <c r="I1256" s="18">
        <v>249822</v>
      </c>
      <c r="J1256" s="18">
        <v>342349</v>
      </c>
      <c r="K1256" s="18">
        <v>122796</v>
      </c>
      <c r="M1256" s="18">
        <v>1770</v>
      </c>
      <c r="N1256" s="18">
        <v>2979</v>
      </c>
      <c r="O1256" s="18">
        <v>212507</v>
      </c>
      <c r="P1256" s="18">
        <v>2511</v>
      </c>
      <c r="R1256" s="18">
        <v>1061</v>
      </c>
      <c r="S1256" s="18">
        <v>553</v>
      </c>
      <c r="T1256" s="18">
        <v>1614</v>
      </c>
      <c r="W1256" s="18">
        <v>-73</v>
      </c>
      <c r="AI1256" s="21">
        <v>1134</v>
      </c>
      <c r="AJ1256" s="51">
        <v>2.2525628471911512</v>
      </c>
      <c r="AK1256" s="51">
        <v>0.90852081963943976</v>
      </c>
      <c r="AM1256" s="18">
        <v>249822</v>
      </c>
      <c r="AN1256" s="18">
        <v>342349</v>
      </c>
      <c r="AP1256" s="18">
        <v>255254.76300268871</v>
      </c>
      <c r="AQ1256" s="18">
        <v>141081.54424923239</v>
      </c>
      <c r="AS1256" s="18">
        <v>2276.5992103325675</v>
      </c>
      <c r="AT1256" s="18">
        <v>398612.90646225365</v>
      </c>
      <c r="AU1256" s="18">
        <v>299.47576515700894</v>
      </c>
      <c r="AV1256" s="18">
        <v>730.64247212103146</v>
      </c>
      <c r="AW1256" s="18">
        <v>398181.73975528969</v>
      </c>
      <c r="AX1256" s="18">
        <v>934734</v>
      </c>
      <c r="AY1256" s="18">
        <v>933673</v>
      </c>
      <c r="AZ1256" s="51">
        <v>0.9401498028795503</v>
      </c>
      <c r="BA1256" s="51">
        <v>0.9402000776495697</v>
      </c>
    </row>
    <row r="1257" spans="1:53">
      <c r="A1257" t="s">
        <v>191</v>
      </c>
      <c r="B1257" s="16">
        <v>43441</v>
      </c>
      <c r="C1257" s="17" t="s">
        <v>41</v>
      </c>
      <c r="D1257" s="18">
        <v>929125</v>
      </c>
      <c r="E1257" s="18">
        <v>958477</v>
      </c>
      <c r="F1257" s="18">
        <v>961046</v>
      </c>
      <c r="G1257" s="18">
        <v>2565</v>
      </c>
      <c r="H1257" s="18">
        <v>961048</v>
      </c>
      <c r="I1257" s="18">
        <v>269948</v>
      </c>
      <c r="J1257" s="18">
        <v>443196</v>
      </c>
      <c r="K1257" s="18">
        <v>122862</v>
      </c>
      <c r="M1257" s="18">
        <v>1782</v>
      </c>
      <c r="N1257" s="18">
        <v>687</v>
      </c>
      <c r="O1257" s="18">
        <v>122247</v>
      </c>
      <c r="P1257" s="18">
        <v>326</v>
      </c>
      <c r="R1257" s="18">
        <v>2564</v>
      </c>
      <c r="S1257" s="18">
        <v>294</v>
      </c>
      <c r="T1257" s="18">
        <v>2858</v>
      </c>
      <c r="W1257" s="18">
        <v>382</v>
      </c>
      <c r="AI1257" s="21">
        <v>2182</v>
      </c>
      <c r="AJ1257" s="51">
        <v>2.2500305396253961</v>
      </c>
      <c r="AK1257" s="51">
        <v>0.90692390764027742</v>
      </c>
      <c r="AM1257" s="18">
        <v>269948</v>
      </c>
      <c r="AN1257" s="18">
        <v>443196</v>
      </c>
      <c r="AP1257" s="18">
        <v>275508.36158194905</v>
      </c>
      <c r="AQ1257" s="18">
        <v>182319.42383292376</v>
      </c>
      <c r="AS1257" s="18">
        <v>1647.5160791979429</v>
      </c>
      <c r="AT1257" s="18">
        <v>459475.30149407074</v>
      </c>
      <c r="AU1257" s="18">
        <v>199.66677528828978</v>
      </c>
      <c r="AV1257" s="18">
        <v>1353.254008513888</v>
      </c>
      <c r="AW1257" s="18">
        <v>458321.71426084515</v>
      </c>
      <c r="AX1257" s="18">
        <v>961048</v>
      </c>
      <c r="AY1257" s="18">
        <v>958484</v>
      </c>
      <c r="AZ1257" s="51">
        <v>1.0540248137240369</v>
      </c>
      <c r="BA1257" s="51">
        <v>1.0541910117370186</v>
      </c>
    </row>
    <row r="1258" spans="1:53">
      <c r="A1258" t="s">
        <v>191</v>
      </c>
      <c r="B1258" s="16">
        <v>43442</v>
      </c>
      <c r="C1258" s="17" t="s">
        <v>41</v>
      </c>
      <c r="D1258" s="18">
        <v>996539</v>
      </c>
      <c r="E1258" s="18">
        <v>1009262</v>
      </c>
      <c r="F1258" s="18">
        <v>1009665</v>
      </c>
      <c r="G1258" s="18">
        <v>401</v>
      </c>
      <c r="H1258" s="18">
        <v>1009664</v>
      </c>
      <c r="I1258" s="18">
        <v>264568</v>
      </c>
      <c r="J1258" s="18">
        <v>530179</v>
      </c>
      <c r="K1258" s="18">
        <v>105896</v>
      </c>
      <c r="M1258" s="18">
        <v>2541</v>
      </c>
      <c r="N1258" s="18">
        <v>1919</v>
      </c>
      <c r="O1258" s="18">
        <v>104335</v>
      </c>
      <c r="P1258" s="18">
        <v>226</v>
      </c>
      <c r="R1258" s="18">
        <v>401</v>
      </c>
      <c r="S1258" s="18">
        <v>645</v>
      </c>
      <c r="T1258" s="18">
        <v>1046</v>
      </c>
      <c r="W1258" s="18">
        <v>198</v>
      </c>
      <c r="AI1258" s="21">
        <v>203</v>
      </c>
      <c r="AJ1258" s="51">
        <v>2.2499130209061668</v>
      </c>
      <c r="AK1258" s="51">
        <v>0.90815181026666525</v>
      </c>
      <c r="AM1258" s="18">
        <v>264568</v>
      </c>
      <c r="AN1258" s="18">
        <v>530179</v>
      </c>
      <c r="AP1258" s="18">
        <v>270003.44191520661</v>
      </c>
      <c r="AQ1258" s="18">
        <v>218397.28325760007</v>
      </c>
      <c r="AS1258" s="18">
        <v>1428.2916499652458</v>
      </c>
      <c r="AT1258" s="18">
        <v>489829.01682277187</v>
      </c>
      <c r="AU1258" s="18">
        <v>383.74269721673136</v>
      </c>
      <c r="AV1258" s="18">
        <v>493.58066594840506</v>
      </c>
      <c r="AW1258" s="18">
        <v>489719.17885404016</v>
      </c>
      <c r="AX1258" s="18">
        <v>1009664</v>
      </c>
      <c r="AY1258" s="18">
        <v>1009263</v>
      </c>
      <c r="AZ1258" s="51">
        <v>1.0695507090158898</v>
      </c>
      <c r="BA1258" s="51">
        <v>1.0697357339813249</v>
      </c>
    </row>
    <row r="1259" spans="1:53">
      <c r="A1259" t="s">
        <v>191</v>
      </c>
      <c r="B1259" s="16">
        <v>43443</v>
      </c>
      <c r="C1259" s="17" t="s">
        <v>41</v>
      </c>
      <c r="D1259" s="18">
        <v>1025701</v>
      </c>
      <c r="E1259" s="18">
        <v>1008145</v>
      </c>
      <c r="F1259" s="18">
        <v>1010339</v>
      </c>
      <c r="G1259" s="18">
        <v>2179</v>
      </c>
      <c r="H1259" s="18">
        <v>1010345</v>
      </c>
      <c r="I1259" s="18">
        <v>275639</v>
      </c>
      <c r="J1259" s="18">
        <v>563602</v>
      </c>
      <c r="K1259" s="18">
        <v>93853</v>
      </c>
      <c r="M1259" s="18">
        <v>3203</v>
      </c>
      <c r="N1259" s="18">
        <v>8947</v>
      </c>
      <c r="O1259" s="18">
        <v>64869</v>
      </c>
      <c r="P1259" s="18">
        <v>232</v>
      </c>
      <c r="R1259" s="18">
        <v>2176</v>
      </c>
      <c r="S1259" s="18">
        <v>585</v>
      </c>
      <c r="T1259" s="18">
        <v>2761</v>
      </c>
      <c r="W1259" s="18">
        <v>2761</v>
      </c>
      <c r="AI1259" s="21">
        <v>-585</v>
      </c>
      <c r="AJ1259" s="51">
        <v>2.2511249716970636</v>
      </c>
      <c r="AK1259" s="51">
        <v>0.90921294983161516</v>
      </c>
      <c r="AM1259" s="18">
        <v>275639</v>
      </c>
      <c r="AN1259" s="18">
        <v>563602</v>
      </c>
      <c r="AP1259" s="18">
        <v>281453.41876314598</v>
      </c>
      <c r="AQ1259" s="18">
        <v>232436.53643303522</v>
      </c>
      <c r="AS1259" s="18">
        <v>1137.119978762282</v>
      </c>
      <c r="AT1259" s="18">
        <v>515027.07517494349</v>
      </c>
      <c r="AU1259" s="18">
        <v>271.83334125024595</v>
      </c>
      <c r="AV1259" s="18">
        <v>1399.9991769557319</v>
      </c>
      <c r="AW1259" s="18">
        <v>513898.90933923802</v>
      </c>
      <c r="AX1259" s="18">
        <v>1010345</v>
      </c>
      <c r="AY1259" s="18">
        <v>1008169</v>
      </c>
      <c r="AZ1259" s="51">
        <v>1.123813143502649</v>
      </c>
      <c r="BA1259" s="51">
        <v>1.1237717223079373</v>
      </c>
    </row>
    <row r="1260" spans="1:53">
      <c r="A1260" t="s">
        <v>191</v>
      </c>
      <c r="B1260" s="16">
        <v>43444</v>
      </c>
      <c r="C1260" s="17" t="s">
        <v>41</v>
      </c>
      <c r="D1260" s="18">
        <v>1043815</v>
      </c>
      <c r="E1260" s="18">
        <v>1033881</v>
      </c>
      <c r="F1260" s="18">
        <v>1034375</v>
      </c>
      <c r="G1260" s="18">
        <v>477</v>
      </c>
      <c r="H1260" s="18">
        <v>1034378</v>
      </c>
      <c r="I1260" s="18">
        <v>288268</v>
      </c>
      <c r="J1260" s="18">
        <v>571651</v>
      </c>
      <c r="K1260" s="18">
        <v>93800</v>
      </c>
      <c r="M1260" s="18">
        <v>3556</v>
      </c>
      <c r="N1260" s="18">
        <v>5038</v>
      </c>
      <c r="O1260" s="18">
        <v>71912</v>
      </c>
      <c r="P1260" s="18">
        <v>153</v>
      </c>
      <c r="R1260" s="18">
        <v>472</v>
      </c>
      <c r="S1260" s="18">
        <v>1240</v>
      </c>
      <c r="T1260" s="18">
        <v>1712</v>
      </c>
      <c r="W1260" s="18">
        <v>1221</v>
      </c>
      <c r="AI1260" s="21">
        <v>-749</v>
      </c>
      <c r="AJ1260" s="51">
        <v>2.250877039964013</v>
      </c>
      <c r="AK1260" s="51">
        <v>0.9074475680167654</v>
      </c>
      <c r="AM1260" s="18">
        <v>288268</v>
      </c>
      <c r="AN1260" s="18">
        <v>571651</v>
      </c>
      <c r="AP1260" s="18">
        <v>294316.40035758819</v>
      </c>
      <c r="AQ1260" s="18">
        <v>235298.28709907015</v>
      </c>
      <c r="AS1260" s="18">
        <v>1159.4165792435535</v>
      </c>
      <c r="AT1260" s="18">
        <v>530774.10403590195</v>
      </c>
      <c r="AU1260" s="18">
        <v>593.2159043650928</v>
      </c>
      <c r="AV1260" s="18">
        <v>882.61993777641464</v>
      </c>
      <c r="AW1260" s="18">
        <v>530484.70000249054</v>
      </c>
      <c r="AX1260" s="18">
        <v>1034378</v>
      </c>
      <c r="AY1260" s="18">
        <v>1033906</v>
      </c>
      <c r="AZ1260" s="51">
        <v>1.1312645911259038</v>
      </c>
      <c r="BA1260" s="51">
        <v>1.1311639349413687</v>
      </c>
    </row>
    <row r="1261" spans="1:53">
      <c r="A1261" t="s">
        <v>191</v>
      </c>
      <c r="B1261" s="16">
        <v>43445</v>
      </c>
      <c r="C1261" s="17" t="s">
        <v>41</v>
      </c>
      <c r="D1261" s="18">
        <v>982827</v>
      </c>
      <c r="E1261" s="18">
        <v>1020345</v>
      </c>
      <c r="F1261" s="18">
        <v>1019168</v>
      </c>
      <c r="G1261" s="18">
        <v>-1194</v>
      </c>
      <c r="H1261" s="18">
        <v>1019155</v>
      </c>
      <c r="I1261" s="18">
        <v>268401</v>
      </c>
      <c r="J1261" s="18">
        <v>307018</v>
      </c>
      <c r="K1261" s="18">
        <v>93890</v>
      </c>
      <c r="M1261" s="18">
        <v>3380</v>
      </c>
      <c r="N1261" s="18">
        <v>4942</v>
      </c>
      <c r="O1261" s="18">
        <v>341197</v>
      </c>
      <c r="P1261" s="18">
        <v>327</v>
      </c>
      <c r="R1261" s="18">
        <v>-1196</v>
      </c>
      <c r="S1261" s="18">
        <v>3717</v>
      </c>
      <c r="T1261" s="18">
        <v>2521</v>
      </c>
      <c r="W1261" s="18">
        <v>-3595</v>
      </c>
      <c r="AI1261" s="21">
        <v>2399</v>
      </c>
      <c r="AJ1261" s="51">
        <v>2.2520840870893788</v>
      </c>
      <c r="AK1261" s="51">
        <v>0.90970154221176946</v>
      </c>
      <c r="AM1261" s="18">
        <v>268401</v>
      </c>
      <c r="AN1261" s="18">
        <v>307018</v>
      </c>
      <c r="AP1261" s="18">
        <v>274179.50533827883</v>
      </c>
      <c r="AQ1261" s="18">
        <v>126686.11737477344</v>
      </c>
      <c r="AS1261" s="18">
        <v>2948.9729690484141</v>
      </c>
      <c r="AT1261" s="18">
        <v>403814.59568210068</v>
      </c>
      <c r="AU1261" s="18">
        <v>1730.695940921597</v>
      </c>
      <c r="AV1261" s="18">
        <v>981.03099778692672</v>
      </c>
      <c r="AW1261" s="18">
        <v>404564.2606252355</v>
      </c>
      <c r="AX1261" s="18">
        <v>1019155</v>
      </c>
      <c r="AY1261" s="18">
        <v>1020351</v>
      </c>
      <c r="AZ1261" s="51">
        <v>0.87352535574340773</v>
      </c>
      <c r="BA1261" s="51">
        <v>0.8741212193251211</v>
      </c>
    </row>
    <row r="1262" spans="1:53">
      <c r="A1262" t="s">
        <v>191</v>
      </c>
      <c r="B1262" s="16">
        <v>43446</v>
      </c>
      <c r="C1262" s="17" t="s">
        <v>41</v>
      </c>
      <c r="D1262" s="18">
        <v>912016</v>
      </c>
      <c r="E1262" s="18">
        <v>916421</v>
      </c>
      <c r="F1262" s="18">
        <v>916668</v>
      </c>
      <c r="G1262" s="18">
        <v>234</v>
      </c>
      <c r="H1262" s="18">
        <v>916664</v>
      </c>
      <c r="I1262" s="18">
        <v>276458</v>
      </c>
      <c r="J1262" s="18">
        <v>302522</v>
      </c>
      <c r="K1262" s="18">
        <v>93872</v>
      </c>
      <c r="M1262" s="18">
        <v>3009</v>
      </c>
      <c r="N1262" s="18">
        <v>3976</v>
      </c>
      <c r="O1262" s="18">
        <v>236439</v>
      </c>
      <c r="P1262" s="18">
        <v>388</v>
      </c>
      <c r="R1262" s="18">
        <v>238</v>
      </c>
      <c r="S1262" s="18">
        <v>2166</v>
      </c>
      <c r="T1262" s="18">
        <v>2404</v>
      </c>
      <c r="W1262" s="18">
        <v>-1843</v>
      </c>
      <c r="AI1262" s="21">
        <v>2081</v>
      </c>
      <c r="AJ1262" s="51">
        <v>2.2490960275817171</v>
      </c>
      <c r="AK1262" s="51">
        <v>0.91035359583769349</v>
      </c>
      <c r="AM1262" s="18">
        <v>276458</v>
      </c>
      <c r="AN1262" s="18">
        <v>302522</v>
      </c>
      <c r="AP1262" s="18">
        <v>282035.26666418085</v>
      </c>
      <c r="AQ1262" s="18">
        <v>124920.3901443381</v>
      </c>
      <c r="AS1262" s="18">
        <v>2244.174437233276</v>
      </c>
      <c r="AT1262" s="18">
        <v>409199.83124575217</v>
      </c>
      <c r="AU1262" s="18">
        <v>1268.9650351972023</v>
      </c>
      <c r="AV1262" s="18">
        <v>1060.2810297187873</v>
      </c>
      <c r="AW1262" s="18">
        <v>409408.51525123062</v>
      </c>
      <c r="AX1262" s="18">
        <v>916664</v>
      </c>
      <c r="AY1262" s="18">
        <v>916426</v>
      </c>
      <c r="AZ1262" s="51">
        <v>0.98414482510604773</v>
      </c>
      <c r="BA1262" s="51">
        <v>0.9849024371778714</v>
      </c>
    </row>
    <row r="1263" spans="1:53">
      <c r="A1263" t="s">
        <v>191</v>
      </c>
      <c r="B1263" s="16">
        <v>43447</v>
      </c>
      <c r="C1263" s="17" t="s">
        <v>41</v>
      </c>
      <c r="D1263" s="18">
        <v>921765</v>
      </c>
      <c r="E1263" s="18">
        <v>898759</v>
      </c>
      <c r="F1263" s="18">
        <v>896127</v>
      </c>
      <c r="G1263" s="18">
        <v>-2644</v>
      </c>
      <c r="H1263" s="18">
        <v>896124</v>
      </c>
      <c r="I1263" s="18">
        <v>237585</v>
      </c>
      <c r="J1263" s="18">
        <v>188830</v>
      </c>
      <c r="K1263" s="18">
        <v>93895</v>
      </c>
      <c r="M1263" s="18">
        <v>2999</v>
      </c>
      <c r="N1263" s="18">
        <v>3350</v>
      </c>
      <c r="O1263" s="18">
        <v>369076</v>
      </c>
      <c r="P1263" s="18">
        <v>389</v>
      </c>
      <c r="R1263" s="18">
        <v>-2643</v>
      </c>
      <c r="S1263" s="18">
        <v>3898</v>
      </c>
      <c r="T1263" s="18">
        <v>1255</v>
      </c>
      <c r="W1263" s="18">
        <v>-3553</v>
      </c>
      <c r="AI1263" s="21">
        <v>910</v>
      </c>
      <c r="AJ1263" s="51">
        <v>2.2521572633775357</v>
      </c>
      <c r="AK1263" s="51">
        <v>0.91153220331663687</v>
      </c>
      <c r="AM1263" s="18">
        <v>237585</v>
      </c>
      <c r="AN1263" s="18">
        <v>188830</v>
      </c>
      <c r="AP1263" s="18">
        <v>242707.94214855711</v>
      </c>
      <c r="AQ1263" s="18">
        <v>78074.509871216142</v>
      </c>
      <c r="AS1263" s="18">
        <v>3121.5838794210113</v>
      </c>
      <c r="AT1263" s="18">
        <v>323904.03589919425</v>
      </c>
      <c r="AU1263" s="18">
        <v>1625.8188926321368</v>
      </c>
      <c r="AV1263" s="18">
        <v>399.4870208405427</v>
      </c>
      <c r="AW1263" s="18">
        <v>325130.36777098582</v>
      </c>
      <c r="AX1263" s="18">
        <v>896124</v>
      </c>
      <c r="AY1263" s="18">
        <v>898767</v>
      </c>
      <c r="AZ1263" s="51">
        <v>0.79685993860680171</v>
      </c>
      <c r="BA1263" s="51">
        <v>0.79752473265626211</v>
      </c>
    </row>
    <row r="1264" spans="1:53">
      <c r="A1264" t="s">
        <v>191</v>
      </c>
      <c r="B1264" s="16">
        <v>43448</v>
      </c>
      <c r="C1264" s="17" t="s">
        <v>41</v>
      </c>
      <c r="D1264" s="18">
        <v>1010953</v>
      </c>
      <c r="E1264" s="18">
        <v>1032367</v>
      </c>
      <c r="F1264" s="18">
        <v>1031561</v>
      </c>
      <c r="G1264" s="18">
        <v>-815</v>
      </c>
      <c r="H1264" s="18">
        <v>1031562</v>
      </c>
      <c r="I1264" s="18">
        <v>258462</v>
      </c>
      <c r="J1264" s="18">
        <v>284945</v>
      </c>
      <c r="K1264" s="18">
        <v>93910</v>
      </c>
      <c r="M1264" s="18">
        <v>3761</v>
      </c>
      <c r="N1264" s="18">
        <v>9079</v>
      </c>
      <c r="O1264" s="18">
        <v>381064</v>
      </c>
      <c r="P1264" s="18">
        <v>341</v>
      </c>
      <c r="R1264" s="18">
        <v>-820</v>
      </c>
      <c r="S1264" s="18">
        <v>1766</v>
      </c>
      <c r="T1264" s="18">
        <v>946</v>
      </c>
      <c r="W1264" s="18">
        <v>-1131</v>
      </c>
      <c r="AI1264" s="21">
        <v>311</v>
      </c>
      <c r="AJ1264" s="51">
        <v>2.2480514114116206</v>
      </c>
      <c r="AK1264" s="51">
        <v>0.91176987156250022</v>
      </c>
      <c r="AM1264" s="18">
        <v>258462</v>
      </c>
      <c r="AN1264" s="18">
        <v>284945</v>
      </c>
      <c r="AP1264" s="18">
        <v>263553.74799115967</v>
      </c>
      <c r="AQ1264" s="18">
        <v>117845.37292248855</v>
      </c>
      <c r="AS1264" s="18">
        <v>3244.1719844813792</v>
      </c>
      <c r="AT1264" s="18">
        <v>384643.29289812961</v>
      </c>
      <c r="AU1264" s="18">
        <v>821.11757586667875</v>
      </c>
      <c r="AV1264" s="18">
        <v>341.89546377200202</v>
      </c>
      <c r="AW1264" s="18">
        <v>385122.51501022431</v>
      </c>
      <c r="AX1264" s="18">
        <v>1031562</v>
      </c>
      <c r="AY1264" s="18">
        <v>1032382</v>
      </c>
      <c r="AZ1264" s="51">
        <v>0.82204685359588126</v>
      </c>
      <c r="BA1264" s="51">
        <v>0.82241728259679137</v>
      </c>
    </row>
    <row r="1265" spans="1:53">
      <c r="A1265" t="s">
        <v>191</v>
      </c>
      <c r="B1265" s="16">
        <v>43449</v>
      </c>
      <c r="C1265" s="17" t="s">
        <v>41</v>
      </c>
      <c r="D1265" s="18">
        <v>936469</v>
      </c>
      <c r="E1265" s="18">
        <v>939167</v>
      </c>
      <c r="F1265" s="18">
        <v>938745</v>
      </c>
      <c r="G1265" s="18">
        <v>-432</v>
      </c>
      <c r="H1265" s="18">
        <v>938743</v>
      </c>
      <c r="I1265" s="18">
        <v>269586</v>
      </c>
      <c r="J1265" s="18">
        <v>395452</v>
      </c>
      <c r="K1265" s="18">
        <v>93933</v>
      </c>
      <c r="M1265" s="18">
        <v>3890</v>
      </c>
      <c r="N1265" s="18">
        <v>9181</v>
      </c>
      <c r="O1265" s="18">
        <v>166300</v>
      </c>
      <c r="P1265" s="18">
        <v>401</v>
      </c>
      <c r="R1265" s="18">
        <v>-427</v>
      </c>
      <c r="S1265" s="18">
        <v>1079</v>
      </c>
      <c r="T1265" s="18">
        <v>652</v>
      </c>
      <c r="W1265" s="18">
        <v>-761</v>
      </c>
      <c r="AI1265" s="21">
        <v>334</v>
      </c>
      <c r="AJ1265" s="51">
        <v>2.2436187993138468</v>
      </c>
      <c r="AK1265" s="51">
        <v>0.91187050160850502</v>
      </c>
      <c r="AM1265" s="18">
        <v>269586</v>
      </c>
      <c r="AN1265" s="18">
        <v>395452</v>
      </c>
      <c r="AP1265" s="18">
        <v>274354.86280257953</v>
      </c>
      <c r="AQ1265" s="18">
        <v>163566.06290521112</v>
      </c>
      <c r="AS1265" s="18">
        <v>1818.9839149706049</v>
      </c>
      <c r="AT1265" s="18">
        <v>439739.90962276125</v>
      </c>
      <c r="AU1265" s="18">
        <v>668.49165940159787</v>
      </c>
      <c r="AV1265" s="18">
        <v>314.99957152244593</v>
      </c>
      <c r="AW1265" s="18">
        <v>440093.40171064046</v>
      </c>
      <c r="AX1265" s="18">
        <v>938743</v>
      </c>
      <c r="AY1265" s="18">
        <v>939170</v>
      </c>
      <c r="AZ1265" s="51">
        <v>1.032720776136314</v>
      </c>
      <c r="BA1265" s="51">
        <v>1.0330810346149388</v>
      </c>
    </row>
    <row r="1266" spans="1:53">
      <c r="A1266" t="s">
        <v>191</v>
      </c>
      <c r="B1266" s="16">
        <v>43450</v>
      </c>
      <c r="C1266" s="17" t="s">
        <v>41</v>
      </c>
      <c r="D1266" s="18">
        <v>930708</v>
      </c>
      <c r="E1266" s="18">
        <v>924162</v>
      </c>
      <c r="F1266" s="18">
        <v>923214</v>
      </c>
      <c r="G1266" s="18">
        <v>-960</v>
      </c>
      <c r="H1266" s="18">
        <v>923207</v>
      </c>
      <c r="I1266" s="18">
        <v>269637</v>
      </c>
      <c r="J1266" s="18">
        <v>425812</v>
      </c>
      <c r="K1266" s="18">
        <v>93938</v>
      </c>
      <c r="M1266" s="18">
        <v>3937</v>
      </c>
      <c r="N1266" s="18">
        <v>2819</v>
      </c>
      <c r="O1266" s="18">
        <v>126617</v>
      </c>
      <c r="P1266" s="18">
        <v>447</v>
      </c>
      <c r="R1266" s="18">
        <v>-955</v>
      </c>
      <c r="S1266" s="18">
        <v>971</v>
      </c>
      <c r="T1266" s="18">
        <v>16</v>
      </c>
      <c r="W1266" s="18">
        <v>-854</v>
      </c>
      <c r="AI1266" s="21">
        <v>-101</v>
      </c>
      <c r="AJ1266" s="51">
        <v>2.243022645250023</v>
      </c>
      <c r="AK1266" s="51">
        <v>0.91039257118188088</v>
      </c>
      <c r="AM1266" s="18">
        <v>269637</v>
      </c>
      <c r="AN1266" s="18">
        <v>425812</v>
      </c>
      <c r="AP1266" s="18">
        <v>274333.85209119046</v>
      </c>
      <c r="AQ1266" s="18">
        <v>175838.04987712129</v>
      </c>
      <c r="AS1266" s="18">
        <v>1513.6301437893903</v>
      </c>
      <c r="AT1266" s="18">
        <v>451685.53211210115</v>
      </c>
      <c r="AU1266" s="18">
        <v>629.44096544251897</v>
      </c>
      <c r="AV1266" s="18">
        <v>7.4259523757586896</v>
      </c>
      <c r="AW1266" s="18">
        <v>452307.54712516803</v>
      </c>
      <c r="AX1266" s="18">
        <v>923207</v>
      </c>
      <c r="AY1266" s="18">
        <v>924162</v>
      </c>
      <c r="AZ1266" s="51">
        <v>1.0786258745925674</v>
      </c>
      <c r="BA1266" s="51">
        <v>1.078995094521402</v>
      </c>
    </row>
    <row r="1267" spans="1:53">
      <c r="A1267" t="s">
        <v>191</v>
      </c>
      <c r="B1267" s="16">
        <v>43451</v>
      </c>
      <c r="C1267" s="17" t="s">
        <v>41</v>
      </c>
      <c r="D1267" s="18">
        <v>949221</v>
      </c>
      <c r="E1267" s="18">
        <v>929645</v>
      </c>
      <c r="F1267" s="18">
        <v>927446</v>
      </c>
      <c r="G1267" s="18">
        <v>-2217</v>
      </c>
      <c r="H1267" s="18">
        <v>927451</v>
      </c>
      <c r="I1267" s="18">
        <v>285306</v>
      </c>
      <c r="J1267" s="18">
        <v>490438</v>
      </c>
      <c r="K1267" s="18">
        <v>93921</v>
      </c>
      <c r="M1267" s="18">
        <v>3656</v>
      </c>
      <c r="N1267" s="18">
        <v>5343</v>
      </c>
      <c r="O1267" s="18">
        <v>48229</v>
      </c>
      <c r="P1267" s="18">
        <v>558</v>
      </c>
      <c r="R1267" s="18">
        <v>-2219</v>
      </c>
      <c r="S1267" s="18">
        <v>2499</v>
      </c>
      <c r="T1267" s="18">
        <v>280</v>
      </c>
      <c r="W1267" s="18">
        <v>-2220</v>
      </c>
      <c r="AI1267" s="21">
        <v>1</v>
      </c>
      <c r="AJ1267" s="51">
        <v>2.2444544746574597</v>
      </c>
      <c r="AK1267" s="51">
        <v>0.91039546373356062</v>
      </c>
      <c r="AM1267" s="18">
        <v>285306</v>
      </c>
      <c r="AN1267" s="18">
        <v>490438</v>
      </c>
      <c r="AP1267" s="18">
        <v>290461.09005026787</v>
      </c>
      <c r="AQ1267" s="18">
        <v>202525.84592472171</v>
      </c>
      <c r="AS1267" s="18">
        <v>1008.211734489489</v>
      </c>
      <c r="AT1267" s="18">
        <v>493995.14770947903</v>
      </c>
      <c r="AU1267" s="18">
        <v>1515.5637395662682</v>
      </c>
      <c r="AV1267" s="18">
        <v>143.00583168797695</v>
      </c>
      <c r="AW1267" s="18">
        <v>495367.70561735739</v>
      </c>
      <c r="AX1267" s="18">
        <v>927451</v>
      </c>
      <c r="AY1267" s="18">
        <v>929670</v>
      </c>
      <c r="AZ1267" s="51">
        <v>1.174263203709168</v>
      </c>
      <c r="BA1267" s="51">
        <v>1.1747152765584976</v>
      </c>
    </row>
    <row r="1268" spans="1:53">
      <c r="A1268" t="s">
        <v>191</v>
      </c>
      <c r="B1268" s="16">
        <v>43452</v>
      </c>
      <c r="C1268" s="17" t="s">
        <v>41</v>
      </c>
      <c r="D1268" s="18">
        <v>920543</v>
      </c>
      <c r="E1268" s="18">
        <v>935780</v>
      </c>
      <c r="F1268" s="18">
        <v>932469</v>
      </c>
      <c r="G1268" s="18">
        <v>-3332</v>
      </c>
      <c r="H1268" s="18">
        <v>932461</v>
      </c>
      <c r="I1268" s="18">
        <v>258766</v>
      </c>
      <c r="J1268" s="18">
        <v>427265</v>
      </c>
      <c r="K1268" s="18">
        <v>93920</v>
      </c>
      <c r="M1268" s="18">
        <v>3714</v>
      </c>
      <c r="N1268" s="18">
        <v>4220</v>
      </c>
      <c r="O1268" s="18">
        <v>144159</v>
      </c>
      <c r="P1268" s="18">
        <v>417</v>
      </c>
      <c r="R1268" s="18">
        <v>-3330</v>
      </c>
      <c r="S1268" s="18">
        <v>4342</v>
      </c>
      <c r="T1268" s="18">
        <v>1012</v>
      </c>
      <c r="W1268" s="18">
        <v>-3555</v>
      </c>
      <c r="AI1268" s="21">
        <v>225</v>
      </c>
      <c r="AJ1268" s="51">
        <v>2.247866742344617</v>
      </c>
      <c r="AK1268" s="51">
        <v>0.91155589702812989</v>
      </c>
      <c r="AM1268" s="18">
        <v>258766</v>
      </c>
      <c r="AN1268" s="18">
        <v>427265</v>
      </c>
      <c r="AP1268" s="18">
        <v>263842.06142081047</v>
      </c>
      <c r="AQ1268" s="18">
        <v>176663.52039976235</v>
      </c>
      <c r="AS1268" s="18">
        <v>1637.7201957078103</v>
      </c>
      <c r="AT1268" s="18">
        <v>442143.30201628065</v>
      </c>
      <c r="AU1268" s="18">
        <v>2355.4784780950949</v>
      </c>
      <c r="AV1268" s="18">
        <v>486.07149232656451</v>
      </c>
      <c r="AW1268" s="18">
        <v>444012.70900204917</v>
      </c>
      <c r="AX1268" s="18">
        <v>932461</v>
      </c>
      <c r="AY1268" s="18">
        <v>935791</v>
      </c>
      <c r="AZ1268" s="51">
        <v>1.0453605743201406</v>
      </c>
      <c r="BA1268" s="51">
        <v>1.0460447883342516</v>
      </c>
    </row>
    <row r="1269" spans="1:53">
      <c r="A1269" t="s">
        <v>191</v>
      </c>
      <c r="B1269" s="16">
        <v>43453</v>
      </c>
      <c r="C1269" s="17" t="s">
        <v>41</v>
      </c>
      <c r="D1269" s="18">
        <v>896338</v>
      </c>
      <c r="E1269" s="18">
        <v>887618</v>
      </c>
      <c r="F1269" s="18">
        <v>885064</v>
      </c>
      <c r="G1269" s="18">
        <v>-2574</v>
      </c>
      <c r="H1269" s="18">
        <v>885058</v>
      </c>
      <c r="I1269" s="18">
        <v>274501</v>
      </c>
      <c r="J1269" s="18">
        <v>387806</v>
      </c>
      <c r="K1269" s="18">
        <v>93921</v>
      </c>
      <c r="M1269" s="18">
        <v>4570</v>
      </c>
      <c r="N1269" s="18">
        <v>8831</v>
      </c>
      <c r="O1269" s="18">
        <v>115096</v>
      </c>
      <c r="P1269" s="18">
        <v>333</v>
      </c>
      <c r="R1269" s="18">
        <v>-2576</v>
      </c>
      <c r="S1269" s="18">
        <v>3807</v>
      </c>
      <c r="T1269" s="18">
        <v>1231</v>
      </c>
      <c r="W1269" s="18">
        <v>-3288</v>
      </c>
      <c r="AI1269" s="21">
        <v>712</v>
      </c>
      <c r="AJ1269" s="51">
        <v>2.2507008778032556</v>
      </c>
      <c r="AK1269" s="51">
        <v>0.91269133688608994</v>
      </c>
      <c r="AM1269" s="18">
        <v>274501</v>
      </c>
      <c r="AN1269" s="18">
        <v>387806</v>
      </c>
      <c r="AP1269" s="18">
        <v>280238.60876607813</v>
      </c>
      <c r="AQ1269" s="18">
        <v>160547.92961709818</v>
      </c>
      <c r="AS1269" s="18">
        <v>1480.354710522706</v>
      </c>
      <c r="AT1269" s="18">
        <v>442266.89309369901</v>
      </c>
      <c r="AU1269" s="18">
        <v>1618.9514985261278</v>
      </c>
      <c r="AV1269" s="18">
        <v>596.43660593519735</v>
      </c>
      <c r="AW1269" s="18">
        <v>443289.40798628994</v>
      </c>
      <c r="AX1269" s="18">
        <v>885058</v>
      </c>
      <c r="AY1269" s="18">
        <v>887634</v>
      </c>
      <c r="AZ1269" s="51">
        <v>1.1016571093106109</v>
      </c>
      <c r="BA1269" s="51">
        <v>1.100999617674328</v>
      </c>
    </row>
    <row r="1270" spans="1:53">
      <c r="A1270" t="s">
        <v>191</v>
      </c>
      <c r="B1270" s="16">
        <v>43454</v>
      </c>
      <c r="C1270" s="17" t="s">
        <v>41</v>
      </c>
      <c r="D1270" s="18">
        <v>924942</v>
      </c>
      <c r="E1270" s="18">
        <v>920427</v>
      </c>
      <c r="F1270" s="18">
        <v>915218</v>
      </c>
      <c r="G1270" s="18">
        <v>-5230</v>
      </c>
      <c r="H1270" s="18">
        <v>915215</v>
      </c>
      <c r="I1270" s="18">
        <v>204851</v>
      </c>
      <c r="J1270" s="18">
        <v>246249</v>
      </c>
      <c r="K1270" s="18">
        <v>93936</v>
      </c>
      <c r="M1270" s="18">
        <v>3670</v>
      </c>
      <c r="N1270" s="18">
        <v>7982</v>
      </c>
      <c r="O1270" s="18">
        <v>358040</v>
      </c>
      <c r="P1270" s="18">
        <v>487</v>
      </c>
      <c r="R1270" s="18">
        <v>-5228</v>
      </c>
      <c r="S1270" s="18">
        <v>6127</v>
      </c>
      <c r="T1270" s="18">
        <v>899</v>
      </c>
      <c r="W1270" s="18">
        <v>-6058</v>
      </c>
      <c r="AI1270" s="21">
        <v>830</v>
      </c>
      <c r="AJ1270" s="51">
        <v>2.2503075120409397</v>
      </c>
      <c r="AK1270" s="51">
        <v>0.91218123152874719</v>
      </c>
      <c r="AM1270" s="18">
        <v>204851</v>
      </c>
      <c r="AN1270" s="18">
        <v>246249</v>
      </c>
      <c r="AP1270" s="18">
        <v>209096.23615366762</v>
      </c>
      <c r="AQ1270" s="18">
        <v>101887.72490620721</v>
      </c>
      <c r="AS1270" s="18">
        <v>3084.4073717929246</v>
      </c>
      <c r="AT1270" s="18">
        <v>314068.3684316678</v>
      </c>
      <c r="AU1270" s="18">
        <v>2491.6016089693826</v>
      </c>
      <c r="AV1270" s="18">
        <v>283.85122933283765</v>
      </c>
      <c r="AW1270" s="18">
        <v>316276.11881130422</v>
      </c>
      <c r="AX1270" s="18">
        <v>915215</v>
      </c>
      <c r="AY1270" s="18">
        <v>920443</v>
      </c>
      <c r="AZ1270" s="51">
        <v>0.7565450811140807</v>
      </c>
      <c r="BA1270" s="51">
        <v>0.75753594416360104</v>
      </c>
    </row>
    <row r="1271" spans="1:53">
      <c r="A1271" t="s">
        <v>191</v>
      </c>
      <c r="B1271" s="16">
        <v>43455</v>
      </c>
      <c r="C1271" s="17" t="s">
        <v>41</v>
      </c>
      <c r="D1271" s="18">
        <v>929735</v>
      </c>
      <c r="E1271" s="18">
        <v>943209</v>
      </c>
      <c r="F1271" s="18">
        <v>936788</v>
      </c>
      <c r="G1271" s="18">
        <v>-6432</v>
      </c>
      <c r="H1271" s="18">
        <v>936792</v>
      </c>
      <c r="I1271" s="18">
        <v>230022</v>
      </c>
      <c r="J1271" s="18">
        <v>372103</v>
      </c>
      <c r="K1271" s="18">
        <v>93959</v>
      </c>
      <c r="M1271" s="18">
        <v>3252</v>
      </c>
      <c r="N1271" s="18">
        <v>8339</v>
      </c>
      <c r="O1271" s="18">
        <v>228592</v>
      </c>
      <c r="P1271" s="18">
        <v>525</v>
      </c>
      <c r="R1271" s="18">
        <v>-6430</v>
      </c>
      <c r="S1271" s="18">
        <v>6571</v>
      </c>
      <c r="T1271" s="18">
        <v>141</v>
      </c>
      <c r="W1271" s="18">
        <v>-6360</v>
      </c>
      <c r="AI1271" s="21">
        <v>-70</v>
      </c>
      <c r="AJ1271" s="51">
        <v>2.2438622654999341</v>
      </c>
      <c r="AK1271" s="51">
        <v>0.90968397903937837</v>
      </c>
      <c r="AM1271" s="18">
        <v>230022</v>
      </c>
      <c r="AN1271" s="18">
        <v>372103</v>
      </c>
      <c r="AP1271" s="18">
        <v>234116.39467791544</v>
      </c>
      <c r="AQ1271" s="18">
        <v>153539.44791051964</v>
      </c>
      <c r="AS1271" s="18">
        <v>2224.1241112565258</v>
      </c>
      <c r="AT1271" s="18">
        <v>389879.96669969155</v>
      </c>
      <c r="AU1271" s="18">
        <v>3772.782609695359</v>
      </c>
      <c r="AV1271" s="18">
        <v>56.984012482252737</v>
      </c>
      <c r="AW1271" s="18">
        <v>393595.76529690472</v>
      </c>
      <c r="AX1271" s="18">
        <v>936792</v>
      </c>
      <c r="AY1271" s="18">
        <v>943222</v>
      </c>
      <c r="AZ1271" s="51">
        <v>0.91753257092873752</v>
      </c>
      <c r="BA1271" s="51">
        <v>0.91996274057312288</v>
      </c>
    </row>
    <row r="1272" spans="1:53">
      <c r="A1272" t="s">
        <v>191</v>
      </c>
      <c r="B1272" s="16">
        <v>43456</v>
      </c>
      <c r="C1272" s="17" t="s">
        <v>41</v>
      </c>
      <c r="D1272" s="18">
        <v>870395</v>
      </c>
      <c r="E1272" s="18">
        <v>865015</v>
      </c>
      <c r="F1272" s="18">
        <v>861986</v>
      </c>
      <c r="G1272" s="18">
        <v>-3043</v>
      </c>
      <c r="H1272" s="18">
        <v>861988</v>
      </c>
      <c r="I1272" s="18">
        <v>214361</v>
      </c>
      <c r="J1272" s="18">
        <v>304614</v>
      </c>
      <c r="K1272" s="18">
        <v>93956</v>
      </c>
      <c r="M1272" s="18">
        <v>3431</v>
      </c>
      <c r="N1272" s="18">
        <v>6540</v>
      </c>
      <c r="O1272" s="18">
        <v>238513</v>
      </c>
      <c r="P1272" s="18">
        <v>573</v>
      </c>
      <c r="R1272" s="18">
        <v>-3043</v>
      </c>
      <c r="S1272" s="18">
        <v>3267</v>
      </c>
      <c r="T1272" s="18">
        <v>224</v>
      </c>
      <c r="W1272" s="18">
        <v>-3242</v>
      </c>
      <c r="AI1272" s="21">
        <v>199</v>
      </c>
      <c r="AJ1272" s="51">
        <v>2.2445793677930137</v>
      </c>
      <c r="AK1272" s="51">
        <v>0.91259482674483827</v>
      </c>
      <c r="AM1272" s="18">
        <v>214361</v>
      </c>
      <c r="AN1272" s="18">
        <v>304614</v>
      </c>
      <c r="AP1272" s="18">
        <v>218246.35441004721</v>
      </c>
      <c r="AQ1272" s="18">
        <v>126093.91212728369</v>
      </c>
      <c r="AS1272" s="18">
        <v>2279.589812483558</v>
      </c>
      <c r="AT1272" s="18">
        <v>346619.85634981451</v>
      </c>
      <c r="AU1272" s="18">
        <v>1683.3730180479602</v>
      </c>
      <c r="AV1272" s="18">
        <v>72.274964362702363</v>
      </c>
      <c r="AW1272" s="18">
        <v>348230.95440349972</v>
      </c>
      <c r="AX1272" s="18">
        <v>861988</v>
      </c>
      <c r="AY1272" s="18">
        <v>865031</v>
      </c>
      <c r="AZ1272" s="51">
        <v>0.88651474000325758</v>
      </c>
      <c r="BA1272" s="51">
        <v>0.88750221286525399</v>
      </c>
    </row>
    <row r="1273" spans="1:53">
      <c r="A1273" t="s">
        <v>191</v>
      </c>
      <c r="B1273" s="16">
        <v>43457</v>
      </c>
      <c r="C1273" s="17" t="s">
        <v>41</v>
      </c>
      <c r="D1273" s="18">
        <v>877903</v>
      </c>
      <c r="E1273" s="18">
        <v>845901</v>
      </c>
      <c r="F1273" s="18">
        <v>843305</v>
      </c>
      <c r="G1273" s="18">
        <v>-2607</v>
      </c>
      <c r="H1273" s="18">
        <v>843302</v>
      </c>
      <c r="I1273" s="18">
        <v>229687</v>
      </c>
      <c r="J1273" s="18">
        <v>340868</v>
      </c>
      <c r="K1273" s="18">
        <v>93912</v>
      </c>
      <c r="M1273" s="18">
        <v>3498</v>
      </c>
      <c r="N1273" s="18">
        <v>9523</v>
      </c>
      <c r="O1273" s="18">
        <v>165230</v>
      </c>
      <c r="P1273" s="18">
        <v>584</v>
      </c>
      <c r="R1273" s="18">
        <v>-2612</v>
      </c>
      <c r="S1273" s="18">
        <v>3636</v>
      </c>
      <c r="T1273" s="18">
        <v>1024</v>
      </c>
      <c r="W1273" s="18">
        <v>-2612</v>
      </c>
      <c r="AI1273" s="21">
        <v>0</v>
      </c>
      <c r="AJ1273" s="51">
        <v>2.2439464095556443</v>
      </c>
      <c r="AK1273" s="51">
        <v>0.91222126241446</v>
      </c>
      <c r="AM1273" s="18">
        <v>229687</v>
      </c>
      <c r="AN1273" s="18">
        <v>340868</v>
      </c>
      <c r="AP1273" s="18">
        <v>233784.19817093524</v>
      </c>
      <c r="AQ1273" s="18">
        <v>141043.37131872706</v>
      </c>
      <c r="AS1273" s="18">
        <v>1812.6172552802752</v>
      </c>
      <c r="AT1273" s="18">
        <v>376640.18674494256</v>
      </c>
      <c r="AU1273" s="18">
        <v>2208.8609616816298</v>
      </c>
      <c r="AV1273" s="18">
        <v>386.78033433718673</v>
      </c>
      <c r="AW1273" s="18">
        <v>378462.26737228705</v>
      </c>
      <c r="AX1273" s="18">
        <v>843302</v>
      </c>
      <c r="AY1273" s="18">
        <v>845914</v>
      </c>
      <c r="AZ1273" s="51">
        <v>0.98463953423759842</v>
      </c>
      <c r="BA1273" s="51">
        <v>0.98634788393890083</v>
      </c>
    </row>
    <row r="1274" spans="1:53">
      <c r="A1274" t="s">
        <v>191</v>
      </c>
      <c r="B1274" s="16">
        <v>43458</v>
      </c>
      <c r="C1274" s="17" t="s">
        <v>41</v>
      </c>
      <c r="D1274" s="18">
        <v>893089</v>
      </c>
      <c r="E1274" s="18">
        <v>881573</v>
      </c>
      <c r="F1274" s="18">
        <v>877551</v>
      </c>
      <c r="G1274" s="18">
        <v>-4029</v>
      </c>
      <c r="H1274" s="18">
        <v>877551</v>
      </c>
      <c r="I1274" s="18">
        <v>201235</v>
      </c>
      <c r="J1274" s="18">
        <v>285374</v>
      </c>
      <c r="K1274" s="18">
        <v>93904</v>
      </c>
      <c r="M1274" s="18">
        <v>3591</v>
      </c>
      <c r="N1274" s="18">
        <v>8963</v>
      </c>
      <c r="O1274" s="18">
        <v>283969</v>
      </c>
      <c r="P1274" s="18">
        <v>515</v>
      </c>
      <c r="R1274" s="18">
        <v>-4034</v>
      </c>
      <c r="S1274" s="18">
        <v>4038</v>
      </c>
      <c r="T1274" s="18">
        <v>4</v>
      </c>
      <c r="W1274" s="18">
        <v>-3963</v>
      </c>
      <c r="AI1274" s="21">
        <v>-71</v>
      </c>
      <c r="AJ1274" s="51">
        <v>2.2449658924802987</v>
      </c>
      <c r="AK1274" s="51">
        <v>0.91305222255276552</v>
      </c>
      <c r="AM1274" s="18">
        <v>201235</v>
      </c>
      <c r="AN1274" s="18">
        <v>285374</v>
      </c>
      <c r="AP1274" s="18">
        <v>204917.72340506435</v>
      </c>
      <c r="AQ1274" s="18">
        <v>118188.78761817134</v>
      </c>
      <c r="AS1274" s="18">
        <v>2598.1155246942449</v>
      </c>
      <c r="AT1274" s="18">
        <v>325704.62654792995</v>
      </c>
      <c r="AU1274" s="18">
        <v>1956.9119559333308</v>
      </c>
      <c r="AV1274" s="18">
        <v>1.4512227248665774</v>
      </c>
      <c r="AW1274" s="18">
        <v>327660.0872811384</v>
      </c>
      <c r="AX1274" s="18">
        <v>877551</v>
      </c>
      <c r="AY1274" s="18">
        <v>881585</v>
      </c>
      <c r="AZ1274" s="51">
        <v>0.81824866449938205</v>
      </c>
      <c r="BA1274" s="51">
        <v>0.81939459226477684</v>
      </c>
    </row>
    <row r="1275" spans="1:53">
      <c r="A1275" t="s">
        <v>191</v>
      </c>
      <c r="B1275" s="16">
        <v>43459</v>
      </c>
      <c r="C1275" s="17" t="s">
        <v>41</v>
      </c>
      <c r="D1275" s="18">
        <v>802949</v>
      </c>
      <c r="E1275" s="18">
        <v>778077</v>
      </c>
      <c r="F1275" s="18">
        <v>776379</v>
      </c>
      <c r="G1275" s="18">
        <v>-1703</v>
      </c>
      <c r="H1275" s="18">
        <v>776380</v>
      </c>
      <c r="I1275" s="18">
        <v>202644</v>
      </c>
      <c r="J1275" s="18">
        <v>252355</v>
      </c>
      <c r="K1275" s="18">
        <v>93919</v>
      </c>
      <c r="M1275" s="18">
        <v>1948</v>
      </c>
      <c r="N1275" s="18">
        <v>6488</v>
      </c>
      <c r="O1275" s="18">
        <v>218500</v>
      </c>
      <c r="P1275" s="18">
        <v>526</v>
      </c>
      <c r="R1275" s="18">
        <v>-1722</v>
      </c>
      <c r="S1275" s="18">
        <v>1858</v>
      </c>
      <c r="T1275" s="18">
        <v>136</v>
      </c>
      <c r="W1275" s="18">
        <v>-1722</v>
      </c>
      <c r="AI1275" s="21">
        <v>0</v>
      </c>
      <c r="AJ1275" s="51">
        <v>2.2436604110352825</v>
      </c>
      <c r="AK1275" s="51">
        <v>0.9129635575776387</v>
      </c>
      <c r="AM1275" s="18">
        <v>202644</v>
      </c>
      <c r="AN1275" s="18">
        <v>252355</v>
      </c>
      <c r="AP1275" s="18">
        <v>206232.51187680141</v>
      </c>
      <c r="AQ1275" s="18">
        <v>104503.68706285211</v>
      </c>
      <c r="AS1275" s="18">
        <v>2135.8282441941801</v>
      </c>
      <c r="AT1275" s="18">
        <v>312872.02718384768</v>
      </c>
      <c r="AU1275" s="18">
        <v>1247.9695542619763</v>
      </c>
      <c r="AV1275" s="18">
        <v>53.096028470238295</v>
      </c>
      <c r="AW1275" s="18">
        <v>314066.90070963954</v>
      </c>
      <c r="AX1275" s="18">
        <v>776380</v>
      </c>
      <c r="AY1275" s="18">
        <v>778102</v>
      </c>
      <c r="AZ1275" s="51">
        <v>0.88843598311400884</v>
      </c>
      <c r="BA1275" s="51">
        <v>0.88985527686920929</v>
      </c>
    </row>
    <row r="1276" spans="1:53">
      <c r="A1276" t="s">
        <v>191</v>
      </c>
      <c r="B1276" s="16">
        <v>43460</v>
      </c>
      <c r="C1276" s="17" t="s">
        <v>41</v>
      </c>
      <c r="D1276" s="18">
        <v>838172</v>
      </c>
      <c r="E1276" s="18">
        <v>830788</v>
      </c>
      <c r="F1276" s="18">
        <v>839317</v>
      </c>
      <c r="G1276" s="18">
        <v>8518</v>
      </c>
      <c r="H1276" s="18">
        <v>839319</v>
      </c>
      <c r="I1276" s="18">
        <v>164489</v>
      </c>
      <c r="J1276" s="18">
        <v>200015</v>
      </c>
      <c r="K1276" s="18">
        <v>93892</v>
      </c>
      <c r="M1276" s="18">
        <v>2517</v>
      </c>
      <c r="N1276" s="18">
        <v>4990</v>
      </c>
      <c r="O1276" s="18">
        <v>372893</v>
      </c>
      <c r="P1276" s="18">
        <v>523</v>
      </c>
      <c r="R1276" s="18">
        <v>8513</v>
      </c>
      <c r="S1276" s="18">
        <v>195</v>
      </c>
      <c r="T1276" s="18">
        <v>8708</v>
      </c>
      <c r="W1276" s="18">
        <v>8513</v>
      </c>
      <c r="AI1276" s="21">
        <v>0</v>
      </c>
      <c r="AJ1276" s="51">
        <v>2.2474970297548515</v>
      </c>
      <c r="AK1276" s="51">
        <v>0.91453585701165241</v>
      </c>
      <c r="AM1276" s="18">
        <v>164489</v>
      </c>
      <c r="AN1276" s="18">
        <v>200015</v>
      </c>
      <c r="AP1276" s="18">
        <v>167688.09995706551</v>
      </c>
      <c r="AQ1276" s="18">
        <v>82971.618437728801</v>
      </c>
      <c r="AS1276" s="18">
        <v>3155.5172451609133</v>
      </c>
      <c r="AT1276" s="18">
        <v>253815.23563995524</v>
      </c>
      <c r="AU1276" s="18">
        <v>95.171081844732498</v>
      </c>
      <c r="AV1276" s="18">
        <v>2361.6604331452845</v>
      </c>
      <c r="AW1276" s="18">
        <v>251548.74628865471</v>
      </c>
      <c r="AX1276" s="18">
        <v>839319</v>
      </c>
      <c r="AY1276" s="18">
        <v>830806</v>
      </c>
      <c r="AZ1276" s="51">
        <v>0.66669066802557564</v>
      </c>
      <c r="BA1276" s="51">
        <v>0.66750769378518438</v>
      </c>
    </row>
    <row r="1277" spans="1:53">
      <c r="A1277" t="s">
        <v>191</v>
      </c>
      <c r="B1277" s="16">
        <v>43461</v>
      </c>
      <c r="C1277" s="17" t="s">
        <v>41</v>
      </c>
      <c r="D1277" s="18">
        <v>848241</v>
      </c>
      <c r="E1277" s="18">
        <v>848665</v>
      </c>
      <c r="F1277" s="18">
        <v>848375</v>
      </c>
      <c r="G1277" s="18">
        <v>-294</v>
      </c>
      <c r="H1277" s="18">
        <v>848369</v>
      </c>
      <c r="I1277" s="18">
        <v>188217</v>
      </c>
      <c r="J1277" s="18">
        <v>279532</v>
      </c>
      <c r="K1277" s="18">
        <v>93875</v>
      </c>
      <c r="M1277" s="18">
        <v>3810</v>
      </c>
      <c r="N1277" s="18">
        <v>8718</v>
      </c>
      <c r="O1277" s="18">
        <v>273587</v>
      </c>
      <c r="P1277" s="18">
        <v>630</v>
      </c>
      <c r="R1277" s="18">
        <v>-297</v>
      </c>
      <c r="S1277" s="18">
        <v>1385</v>
      </c>
      <c r="T1277" s="18">
        <v>1088</v>
      </c>
      <c r="W1277" s="18">
        <v>-329</v>
      </c>
      <c r="AI1277" s="21">
        <v>32</v>
      </c>
      <c r="AJ1277" s="51">
        <v>2.2473836880308626</v>
      </c>
      <c r="AK1277" s="51">
        <v>0.91488648940256012</v>
      </c>
      <c r="AM1277" s="18">
        <v>188217</v>
      </c>
      <c r="AN1277" s="18">
        <v>279532</v>
      </c>
      <c r="AP1277" s="18">
        <v>191867.90268168887</v>
      </c>
      <c r="AQ1277" s="18">
        <v>116001.87340932972</v>
      </c>
      <c r="AS1277" s="18">
        <v>2529.5177571330864</v>
      </c>
      <c r="AT1277" s="18">
        <v>310399.29384815169</v>
      </c>
      <c r="AU1277" s="18">
        <v>581.40393142410619</v>
      </c>
      <c r="AV1277" s="18">
        <v>333.49617046356678</v>
      </c>
      <c r="AW1277" s="18">
        <v>310647.20160911215</v>
      </c>
      <c r="AX1277" s="18">
        <v>848369</v>
      </c>
      <c r="AY1277" s="18">
        <v>848666</v>
      </c>
      <c r="AZ1277" s="51">
        <v>0.80662128296002356</v>
      </c>
      <c r="BA1277" s="51">
        <v>0.80698299874329926</v>
      </c>
    </row>
    <row r="1278" spans="1:53">
      <c r="A1278" t="s">
        <v>191</v>
      </c>
      <c r="B1278" s="16">
        <v>43462</v>
      </c>
      <c r="C1278" s="17" t="s">
        <v>41</v>
      </c>
      <c r="D1278" s="18">
        <v>918601</v>
      </c>
      <c r="E1278" s="18">
        <v>946258</v>
      </c>
      <c r="F1278" s="18">
        <v>944716</v>
      </c>
      <c r="G1278" s="18">
        <v>-1551</v>
      </c>
      <c r="H1278" s="18">
        <v>944717</v>
      </c>
      <c r="I1278" s="18">
        <v>202944</v>
      </c>
      <c r="J1278" s="18">
        <v>397167</v>
      </c>
      <c r="K1278" s="18">
        <v>93893</v>
      </c>
      <c r="M1278" s="18">
        <v>5658</v>
      </c>
      <c r="N1278" s="18">
        <v>3565</v>
      </c>
      <c r="O1278" s="18">
        <v>240918</v>
      </c>
      <c r="P1278" s="18">
        <v>572</v>
      </c>
      <c r="R1278" s="18">
        <v>-1553</v>
      </c>
      <c r="S1278" s="18">
        <v>1897</v>
      </c>
      <c r="T1278" s="18">
        <v>344</v>
      </c>
      <c r="W1278" s="18">
        <v>-1572</v>
      </c>
      <c r="AI1278" s="21">
        <v>19</v>
      </c>
      <c r="AJ1278" s="51">
        <v>2.2427097422873139</v>
      </c>
      <c r="AK1278" s="51">
        <v>0.91233894438783192</v>
      </c>
      <c r="AM1278" s="18">
        <v>202944</v>
      </c>
      <c r="AN1278" s="18">
        <v>397167</v>
      </c>
      <c r="AP1278" s="18">
        <v>206450.31159054922</v>
      </c>
      <c r="AQ1278" s="18">
        <v>164359.8087315193</v>
      </c>
      <c r="AS1278" s="18">
        <v>2290.1765440980625</v>
      </c>
      <c r="AT1278" s="18">
        <v>373100.29686616658</v>
      </c>
      <c r="AU1278" s="18">
        <v>820.43550676004247</v>
      </c>
      <c r="AV1278" s="18">
        <v>137.62067147437421</v>
      </c>
      <c r="AW1278" s="18">
        <v>373783.11170145217</v>
      </c>
      <c r="AX1278" s="18">
        <v>944717</v>
      </c>
      <c r="AY1278" s="18">
        <v>946270</v>
      </c>
      <c r="AZ1278" s="51">
        <v>0.8706780723508607</v>
      </c>
      <c r="BA1278" s="51">
        <v>0.87083995447309481</v>
      </c>
    </row>
    <row r="1279" spans="1:53">
      <c r="A1279" t="s">
        <v>191</v>
      </c>
      <c r="B1279" s="16">
        <v>43463</v>
      </c>
      <c r="C1279" s="17" t="s">
        <v>41</v>
      </c>
      <c r="D1279" s="18">
        <v>992282</v>
      </c>
      <c r="E1279" s="18">
        <v>1003961</v>
      </c>
      <c r="F1279" s="18">
        <v>999417</v>
      </c>
      <c r="G1279" s="18">
        <v>-4552</v>
      </c>
      <c r="H1279" s="18">
        <v>999417</v>
      </c>
      <c r="I1279" s="18">
        <v>268339</v>
      </c>
      <c r="J1279" s="18">
        <v>538293</v>
      </c>
      <c r="K1279" s="18">
        <v>93919</v>
      </c>
      <c r="M1279" s="18">
        <v>4780</v>
      </c>
      <c r="N1279" s="18">
        <v>1303</v>
      </c>
      <c r="O1279" s="18">
        <v>92261</v>
      </c>
      <c r="P1279" s="18">
        <v>522</v>
      </c>
      <c r="R1279" s="18">
        <v>-4562</v>
      </c>
      <c r="S1279" s="18">
        <v>4845</v>
      </c>
      <c r="T1279" s="18">
        <v>283</v>
      </c>
      <c r="W1279" s="18">
        <v>-4562</v>
      </c>
      <c r="AI1279" s="21">
        <v>0</v>
      </c>
      <c r="AJ1279" s="51">
        <v>2.2399118373061535</v>
      </c>
      <c r="AK1279" s="51">
        <v>0.90905350330765788</v>
      </c>
      <c r="AM1279" s="18">
        <v>268339</v>
      </c>
      <c r="AN1279" s="18">
        <v>538293</v>
      </c>
      <c r="AP1279" s="18">
        <v>272634.60483479965</v>
      </c>
      <c r="AQ1279" s="18">
        <v>221959.85587356961</v>
      </c>
      <c r="AS1279" s="18">
        <v>1281.2071903969897</v>
      </c>
      <c r="AT1279" s="18">
        <v>495875.66789876623</v>
      </c>
      <c r="AU1279" s="18">
        <v>2950.1226472287981</v>
      </c>
      <c r="AV1279" s="18">
        <v>125.33572929705426</v>
      </c>
      <c r="AW1279" s="18">
        <v>498700.45481669804</v>
      </c>
      <c r="AX1279" s="18">
        <v>999417</v>
      </c>
      <c r="AY1279" s="18">
        <v>1003979</v>
      </c>
      <c r="AZ1279" s="51">
        <v>1.0938551325052284</v>
      </c>
      <c r="BA1279" s="51">
        <v>1.0950876429666245</v>
      </c>
    </row>
    <row r="1280" spans="1:53">
      <c r="A1280" t="s">
        <v>191</v>
      </c>
      <c r="B1280" s="16">
        <v>43464</v>
      </c>
      <c r="C1280" s="17" t="s">
        <v>41</v>
      </c>
      <c r="D1280" s="18">
        <v>990762</v>
      </c>
      <c r="E1280" s="18">
        <v>1012974</v>
      </c>
      <c r="F1280" s="18">
        <v>1007933</v>
      </c>
      <c r="G1280" s="18">
        <v>-5053</v>
      </c>
      <c r="H1280" s="18">
        <v>1007934</v>
      </c>
      <c r="I1280" s="18">
        <v>273655</v>
      </c>
      <c r="J1280" s="18">
        <v>537094</v>
      </c>
      <c r="K1280" s="18">
        <v>93932</v>
      </c>
      <c r="M1280" s="18">
        <v>4407</v>
      </c>
      <c r="N1280" s="18">
        <v>2741</v>
      </c>
      <c r="O1280" s="18">
        <v>95666</v>
      </c>
      <c r="P1280" s="18">
        <v>439</v>
      </c>
      <c r="R1280" s="18">
        <v>-5060</v>
      </c>
      <c r="S1280" s="18">
        <v>5060</v>
      </c>
      <c r="T1280" s="18">
        <v>0</v>
      </c>
      <c r="W1280" s="18">
        <v>-4465</v>
      </c>
      <c r="AI1280" s="21">
        <v>-595</v>
      </c>
      <c r="AJ1280" s="51">
        <v>2.241785937556696</v>
      </c>
      <c r="AK1280" s="51">
        <v>0.91377062010362275</v>
      </c>
      <c r="AM1280" s="18">
        <v>273655</v>
      </c>
      <c r="AN1280" s="18">
        <v>537094</v>
      </c>
      <c r="AP1280" s="18">
        <v>278268.33229403594</v>
      </c>
      <c r="AQ1280" s="18">
        <v>222614.65351576923</v>
      </c>
      <c r="AS1280" s="18">
        <v>1310.4486336511161</v>
      </c>
      <c r="AT1280" s="18">
        <v>502193.4344434563</v>
      </c>
      <c r="AU1280" s="18">
        <v>2322.4376343316221</v>
      </c>
      <c r="AV1280" s="18">
        <v>0</v>
      </c>
      <c r="AW1280" s="18">
        <v>504515.87207778788</v>
      </c>
      <c r="AX1280" s="18">
        <v>1007934</v>
      </c>
      <c r="AY1280" s="18">
        <v>1012994</v>
      </c>
      <c r="AZ1280" s="51">
        <v>1.0984307399519537</v>
      </c>
      <c r="BA1280" s="51">
        <v>1.0979983908099482</v>
      </c>
    </row>
    <row r="1281" spans="1:53">
      <c r="A1281" t="s">
        <v>191</v>
      </c>
      <c r="B1281" s="16">
        <v>43465</v>
      </c>
      <c r="C1281" s="17" t="s">
        <v>41</v>
      </c>
      <c r="D1281" s="18">
        <v>898063</v>
      </c>
      <c r="E1281" s="18">
        <v>941958</v>
      </c>
      <c r="F1281" s="18">
        <v>941537</v>
      </c>
      <c r="G1281" s="18">
        <v>-431</v>
      </c>
      <c r="H1281" s="18">
        <v>941535</v>
      </c>
      <c r="I1281" s="18">
        <v>193286</v>
      </c>
      <c r="J1281" s="18">
        <v>373936</v>
      </c>
      <c r="K1281" s="18">
        <v>93945</v>
      </c>
      <c r="M1281" s="18">
        <v>3430</v>
      </c>
      <c r="N1281" s="18">
        <v>8761</v>
      </c>
      <c r="O1281" s="18">
        <v>267681</v>
      </c>
      <c r="P1281" s="18">
        <v>496</v>
      </c>
      <c r="R1281" s="18">
        <v>-436</v>
      </c>
      <c r="S1281" s="18">
        <v>1299</v>
      </c>
      <c r="T1281" s="18">
        <v>863</v>
      </c>
      <c r="W1281" s="18">
        <v>-436</v>
      </c>
      <c r="AI1281" s="21">
        <v>0</v>
      </c>
      <c r="AJ1281" s="51">
        <v>2.2440893729098663</v>
      </c>
      <c r="AK1281" s="51">
        <v>0.91359198281511877</v>
      </c>
      <c r="AM1281" s="18">
        <v>193286</v>
      </c>
      <c r="AN1281" s="18">
        <v>373936</v>
      </c>
      <c r="AP1281" s="18">
        <v>196746.40461043461</v>
      </c>
      <c r="AQ1281" s="18">
        <v>154958.64669918362</v>
      </c>
      <c r="AS1281" s="18">
        <v>2484.3271829740488</v>
      </c>
      <c r="AT1281" s="18">
        <v>354189.37849259225</v>
      </c>
      <c r="AU1281" s="18">
        <v>576.33477297538604</v>
      </c>
      <c r="AV1281" s="18">
        <v>311.00277329218659</v>
      </c>
      <c r="AW1281" s="18">
        <v>354454.71049227548</v>
      </c>
      <c r="AX1281" s="18">
        <v>941535</v>
      </c>
      <c r="AY1281" s="18">
        <v>941971</v>
      </c>
      <c r="AZ1281" s="51">
        <v>0.82934037248996439</v>
      </c>
      <c r="BA1281" s="51">
        <v>0.82957749638309497</v>
      </c>
    </row>
    <row r="1282" spans="1:53">
      <c r="A1282" t="s">
        <v>191</v>
      </c>
      <c r="B1282" s="16">
        <v>43466</v>
      </c>
      <c r="C1282" s="17" t="s">
        <v>41</v>
      </c>
      <c r="D1282" s="18">
        <v>962738</v>
      </c>
      <c r="E1282" s="18">
        <v>985428</v>
      </c>
      <c r="F1282" s="18">
        <v>986862</v>
      </c>
      <c r="G1282" s="18">
        <v>1422</v>
      </c>
      <c r="H1282" s="18">
        <v>986867</v>
      </c>
      <c r="I1282" s="18">
        <v>236374</v>
      </c>
      <c r="J1282" s="18">
        <v>475027</v>
      </c>
      <c r="K1282" s="18">
        <v>93948</v>
      </c>
      <c r="M1282" s="18">
        <v>4444</v>
      </c>
      <c r="N1282" s="18">
        <v>1179</v>
      </c>
      <c r="O1282" s="18">
        <v>175504</v>
      </c>
      <c r="P1282" s="18">
        <v>391</v>
      </c>
      <c r="R1282" s="18">
        <v>1419</v>
      </c>
      <c r="S1282" s="18">
        <v>148</v>
      </c>
      <c r="T1282" s="18">
        <v>1567</v>
      </c>
      <c r="W1282" s="18">
        <v>1419</v>
      </c>
      <c r="AI1282" s="21">
        <v>0</v>
      </c>
      <c r="AJ1282" s="51">
        <v>2.258739879965141</v>
      </c>
      <c r="AK1282" s="51">
        <v>0.91102130949210947</v>
      </c>
      <c r="AM1282" s="18">
        <v>236374</v>
      </c>
      <c r="AN1282" s="18">
        <v>475027</v>
      </c>
      <c r="AP1282" s="18">
        <v>242176.60203884589</v>
      </c>
      <c r="AQ1282" s="18">
        <v>196296.74029270723</v>
      </c>
      <c r="AS1282" s="18">
        <v>1725.5179177985697</v>
      </c>
      <c r="AT1282" s="18">
        <v>440198.86024935165</v>
      </c>
      <c r="AU1282" s="18">
        <v>57.683937252264357</v>
      </c>
      <c r="AV1282" s="18">
        <v>728.71153120802649</v>
      </c>
      <c r="AW1282" s="18">
        <v>439527.83265539579</v>
      </c>
      <c r="AX1282" s="18">
        <v>986867</v>
      </c>
      <c r="AY1282" s="18">
        <v>985448</v>
      </c>
      <c r="AZ1282" s="51">
        <v>0.98338601988203644</v>
      </c>
      <c r="BA1282" s="51">
        <v>0.98330084431521358</v>
      </c>
    </row>
    <row r="1283" spans="1:53">
      <c r="A1283" t="s">
        <v>191</v>
      </c>
      <c r="B1283" s="16">
        <v>43467</v>
      </c>
      <c r="C1283" s="17" t="s">
        <v>41</v>
      </c>
      <c r="D1283" s="18">
        <v>1074731</v>
      </c>
      <c r="E1283" s="18">
        <v>1137156</v>
      </c>
      <c r="F1283" s="18">
        <v>1132345</v>
      </c>
      <c r="G1283" s="18">
        <v>-4817</v>
      </c>
      <c r="H1283" s="18">
        <v>1132344</v>
      </c>
      <c r="I1283" s="18">
        <v>277937</v>
      </c>
      <c r="J1283" s="18">
        <v>709027</v>
      </c>
      <c r="K1283" s="18">
        <v>93929</v>
      </c>
      <c r="M1283" s="18">
        <v>5365</v>
      </c>
      <c r="N1283" s="18">
        <v>964</v>
      </c>
      <c r="O1283" s="18">
        <v>44758</v>
      </c>
      <c r="P1283" s="18">
        <v>364</v>
      </c>
      <c r="R1283" s="18">
        <v>-4825</v>
      </c>
      <c r="S1283" s="18">
        <v>4849</v>
      </c>
      <c r="T1283" s="18">
        <v>24</v>
      </c>
      <c r="W1283" s="18">
        <v>-4263</v>
      </c>
      <c r="AI1283" s="21">
        <v>-562</v>
      </c>
      <c r="AJ1283" s="51">
        <v>2.2591853224065441</v>
      </c>
      <c r="AK1283" s="51">
        <v>0.91234157686062467</v>
      </c>
      <c r="AM1283" s="18">
        <v>277937</v>
      </c>
      <c r="AN1283" s="18">
        <v>709027</v>
      </c>
      <c r="AP1283" s="18">
        <v>284816.06397188979</v>
      </c>
      <c r="AQ1283" s="18">
        <v>293417.82766043948</v>
      </c>
      <c r="AS1283" s="18">
        <v>911.76939951910674</v>
      </c>
      <c r="AT1283" s="18">
        <v>579145.66103184829</v>
      </c>
      <c r="AU1283" s="18">
        <v>2958.2494097350586</v>
      </c>
      <c r="AV1283" s="18">
        <v>12.406032264777769</v>
      </c>
      <c r="AW1283" s="18">
        <v>582091.50440931879</v>
      </c>
      <c r="AX1283" s="18">
        <v>1132344</v>
      </c>
      <c r="AY1283" s="18">
        <v>1137169</v>
      </c>
      <c r="AZ1283" s="51">
        <v>1.1275691019902374</v>
      </c>
      <c r="BA1283" s="51">
        <v>1.1284959161310872</v>
      </c>
    </row>
    <row r="1284" spans="1:53">
      <c r="A1284" t="s">
        <v>191</v>
      </c>
      <c r="B1284" s="16">
        <v>43468</v>
      </c>
      <c r="C1284" s="17" t="s">
        <v>41</v>
      </c>
      <c r="D1284" s="18">
        <v>1077459</v>
      </c>
      <c r="E1284" s="18">
        <v>1100758</v>
      </c>
      <c r="F1284" s="18">
        <v>1104612</v>
      </c>
      <c r="G1284" s="18">
        <v>3817</v>
      </c>
      <c r="H1284" s="18">
        <v>1104607</v>
      </c>
      <c r="I1284" s="18">
        <v>247113</v>
      </c>
      <c r="J1284" s="18">
        <v>635041</v>
      </c>
      <c r="K1284" s="18">
        <v>93970</v>
      </c>
      <c r="M1284" s="18">
        <v>6387</v>
      </c>
      <c r="N1284" s="18">
        <v>8931</v>
      </c>
      <c r="O1284" s="18">
        <v>112784</v>
      </c>
      <c r="P1284" s="18">
        <v>381</v>
      </c>
      <c r="R1284" s="18">
        <v>3817</v>
      </c>
      <c r="S1284" s="18">
        <v>449</v>
      </c>
      <c r="T1284" s="18">
        <v>4266</v>
      </c>
      <c r="W1284" s="18">
        <v>4171</v>
      </c>
      <c r="AI1284" s="21">
        <v>-354</v>
      </c>
      <c r="AJ1284" s="51">
        <v>2.2584676381543498</v>
      </c>
      <c r="AK1284" s="51">
        <v>0.91312833789301795</v>
      </c>
      <c r="AM1284" s="18">
        <v>247113</v>
      </c>
      <c r="AN1284" s="18">
        <v>635041</v>
      </c>
      <c r="AP1284" s="18">
        <v>253148.71200807209</v>
      </c>
      <c r="AQ1284" s="18">
        <v>263026.70429548866</v>
      </c>
      <c r="AS1284" s="18">
        <v>1395.1426484469928</v>
      </c>
      <c r="AT1284" s="18">
        <v>517570.55895200773</v>
      </c>
      <c r="AU1284" s="18">
        <v>184.90849923647954</v>
      </c>
      <c r="AV1284" s="18">
        <v>1945.8769153841538</v>
      </c>
      <c r="AW1284" s="18">
        <v>515809.59053586004</v>
      </c>
      <c r="AX1284" s="18">
        <v>1104607</v>
      </c>
      <c r="AY1284" s="18">
        <v>1100790</v>
      </c>
      <c r="AZ1284" s="51">
        <v>1.0329885703030808</v>
      </c>
      <c r="BA1284" s="51">
        <v>1.0330436681721016</v>
      </c>
    </row>
    <row r="1285" spans="1:53">
      <c r="A1285" t="s">
        <v>191</v>
      </c>
      <c r="B1285" s="16">
        <v>43469</v>
      </c>
      <c r="C1285" s="17" t="s">
        <v>41</v>
      </c>
      <c r="D1285" s="18">
        <v>1061889</v>
      </c>
      <c r="E1285" s="18">
        <v>1013134</v>
      </c>
      <c r="F1285" s="18">
        <v>1016439</v>
      </c>
      <c r="G1285" s="18">
        <v>3293</v>
      </c>
      <c r="H1285" s="18">
        <v>1016441</v>
      </c>
      <c r="I1285" s="18">
        <v>200096</v>
      </c>
      <c r="J1285" s="18">
        <v>587463</v>
      </c>
      <c r="K1285" s="18">
        <v>93956</v>
      </c>
      <c r="M1285" s="18">
        <v>6214</v>
      </c>
      <c r="N1285" s="18">
        <v>9937</v>
      </c>
      <c r="O1285" s="18">
        <v>118354</v>
      </c>
      <c r="P1285" s="18">
        <v>421</v>
      </c>
      <c r="R1285" s="18">
        <v>3293</v>
      </c>
      <c r="S1285" s="18">
        <v>405</v>
      </c>
      <c r="T1285" s="18">
        <v>3698</v>
      </c>
      <c r="W1285" s="18">
        <v>3455</v>
      </c>
      <c r="AI1285" s="21">
        <v>-162</v>
      </c>
      <c r="AJ1285" s="51">
        <v>2.2609182662402967</v>
      </c>
      <c r="AK1285" s="51">
        <v>0.91520986873605081</v>
      </c>
      <c r="AM1285" s="18">
        <v>200096</v>
      </c>
      <c r="AN1285" s="18">
        <v>587463</v>
      </c>
      <c r="AP1285" s="18">
        <v>205205.75037948418</v>
      </c>
      <c r="AQ1285" s="18">
        <v>243875.1055135518</v>
      </c>
      <c r="AS1285" s="18">
        <v>1435.4629502045132</v>
      </c>
      <c r="AT1285" s="18">
        <v>450516.3188432405</v>
      </c>
      <c r="AU1285" s="18">
        <v>175.41818562591055</v>
      </c>
      <c r="AV1285" s="18">
        <v>1714.9303068626875</v>
      </c>
      <c r="AW1285" s="18">
        <v>448976.80672200368</v>
      </c>
      <c r="AX1285" s="18">
        <v>1016441</v>
      </c>
      <c r="AY1285" s="18">
        <v>1013148</v>
      </c>
      <c r="AZ1285" s="51">
        <v>0.97715193193523753</v>
      </c>
      <c r="BA1285" s="51">
        <v>0.97697794165853724</v>
      </c>
    </row>
    <row r="1286" spans="1:53">
      <c r="A1286" t="s">
        <v>191</v>
      </c>
      <c r="B1286" s="16">
        <v>43470</v>
      </c>
      <c r="C1286" s="17" t="s">
        <v>41</v>
      </c>
      <c r="D1286" s="18">
        <v>901991</v>
      </c>
      <c r="E1286" s="18">
        <v>903604</v>
      </c>
      <c r="F1286" s="18">
        <v>905098</v>
      </c>
      <c r="G1286" s="18">
        <v>1485</v>
      </c>
      <c r="H1286" s="18">
        <v>905098</v>
      </c>
      <c r="I1286" s="18">
        <v>186943</v>
      </c>
      <c r="J1286" s="18">
        <v>433087</v>
      </c>
      <c r="K1286" s="18">
        <v>93861</v>
      </c>
      <c r="M1286" s="18">
        <v>6070</v>
      </c>
      <c r="N1286" s="18">
        <v>8928</v>
      </c>
      <c r="O1286" s="18">
        <v>175787</v>
      </c>
      <c r="P1286" s="18">
        <v>422</v>
      </c>
      <c r="R1286" s="18">
        <v>1487</v>
      </c>
      <c r="S1286" s="18">
        <v>528</v>
      </c>
      <c r="T1286" s="18">
        <v>2015</v>
      </c>
      <c r="W1286" s="18">
        <v>1391</v>
      </c>
      <c r="AI1286" s="21">
        <v>96</v>
      </c>
      <c r="AJ1286" s="51">
        <v>2.2601463575138365</v>
      </c>
      <c r="AK1286" s="51">
        <v>0.91429825440135148</v>
      </c>
      <c r="AM1286" s="18">
        <v>186943</v>
      </c>
      <c r="AN1286" s="18">
        <v>433087</v>
      </c>
      <c r="AP1286" s="18">
        <v>191651.41408165995</v>
      </c>
      <c r="AQ1286" s="18">
        <v>179609.49646828845</v>
      </c>
      <c r="AS1286" s="18">
        <v>1787.8406877294863</v>
      </c>
      <c r="AT1286" s="18">
        <v>373048.75123767788</v>
      </c>
      <c r="AU1286" s="18">
        <v>198.73777745158145</v>
      </c>
      <c r="AV1286" s="18">
        <v>906.86673743543656</v>
      </c>
      <c r="AW1286" s="18">
        <v>372340.62227769411</v>
      </c>
      <c r="AX1286" s="18">
        <v>905098</v>
      </c>
      <c r="AY1286" s="18">
        <v>903611</v>
      </c>
      <c r="AZ1286" s="51">
        <v>0.90866484950094839</v>
      </c>
      <c r="BA1286" s="51">
        <v>0.90843248110730157</v>
      </c>
    </row>
    <row r="1287" spans="1:53">
      <c r="A1287" t="s">
        <v>191</v>
      </c>
      <c r="B1287" s="16">
        <v>43471</v>
      </c>
      <c r="C1287" s="17" t="s">
        <v>41</v>
      </c>
      <c r="D1287" s="18">
        <v>845958</v>
      </c>
      <c r="E1287" s="18">
        <v>837163</v>
      </c>
      <c r="F1287" s="18">
        <v>834229</v>
      </c>
      <c r="G1287" s="18">
        <v>-2946</v>
      </c>
      <c r="H1287" s="18">
        <v>834227</v>
      </c>
      <c r="I1287" s="18">
        <v>138506</v>
      </c>
      <c r="J1287" s="18">
        <v>212468</v>
      </c>
      <c r="K1287" s="18">
        <v>93844</v>
      </c>
      <c r="M1287" s="18">
        <v>6095</v>
      </c>
      <c r="N1287" s="18">
        <v>3463</v>
      </c>
      <c r="O1287" s="18">
        <v>379464</v>
      </c>
      <c r="P1287" s="18">
        <v>387</v>
      </c>
      <c r="R1287" s="18">
        <v>-2952</v>
      </c>
      <c r="S1287" s="18">
        <v>3165</v>
      </c>
      <c r="T1287" s="18">
        <v>213</v>
      </c>
      <c r="W1287" s="18">
        <v>-3116</v>
      </c>
      <c r="AI1287" s="21">
        <v>164</v>
      </c>
      <c r="AJ1287" s="51">
        <v>2.2650577626809931</v>
      </c>
      <c r="AK1287" s="51">
        <v>0.91898210798264246</v>
      </c>
      <c r="AM1287" s="18">
        <v>138506</v>
      </c>
      <c r="AN1287" s="18">
        <v>212468</v>
      </c>
      <c r="AP1287" s="18">
        <v>142303.02295991764</v>
      </c>
      <c r="AQ1287" s="18">
        <v>88565.96171623953</v>
      </c>
      <c r="AS1287" s="18">
        <v>3030.7834476943653</v>
      </c>
      <c r="AT1287" s="18">
        <v>233899.76812385154</v>
      </c>
      <c r="AU1287" s="18">
        <v>1090.2213983145905</v>
      </c>
      <c r="AV1287" s="18">
        <v>60.079450367598007</v>
      </c>
      <c r="AW1287" s="18">
        <v>234929.9100717986</v>
      </c>
      <c r="AX1287" s="18">
        <v>834227</v>
      </c>
      <c r="AY1287" s="18">
        <v>837179</v>
      </c>
      <c r="AZ1287" s="51">
        <v>0.61812924635765276</v>
      </c>
      <c r="BA1287" s="51">
        <v>0.61866241071800487</v>
      </c>
    </row>
    <row r="1288" spans="1:53">
      <c r="A1288" t="s">
        <v>191</v>
      </c>
      <c r="B1288" s="16">
        <v>43472</v>
      </c>
      <c r="C1288" s="17" t="s">
        <v>41</v>
      </c>
      <c r="D1288" s="18">
        <v>860084</v>
      </c>
      <c r="E1288" s="18">
        <v>835975</v>
      </c>
      <c r="F1288" s="18">
        <v>839300</v>
      </c>
      <c r="G1288" s="18">
        <v>3313</v>
      </c>
      <c r="H1288" s="18">
        <v>839297</v>
      </c>
      <c r="I1288" s="18">
        <v>172277</v>
      </c>
      <c r="J1288" s="18">
        <v>316178</v>
      </c>
      <c r="K1288" s="18">
        <v>93867</v>
      </c>
      <c r="M1288" s="18">
        <v>6641</v>
      </c>
      <c r="N1288" s="18">
        <v>8306</v>
      </c>
      <c r="O1288" s="18">
        <v>241612</v>
      </c>
      <c r="P1288" s="18">
        <v>416</v>
      </c>
      <c r="R1288" s="18">
        <v>3311</v>
      </c>
      <c r="S1288" s="18">
        <v>1359</v>
      </c>
      <c r="T1288" s="18">
        <v>4670</v>
      </c>
      <c r="W1288" s="18">
        <v>2203</v>
      </c>
      <c r="AI1288" s="21">
        <v>1108</v>
      </c>
      <c r="AJ1288" s="51">
        <v>2.2629990702265279</v>
      </c>
      <c r="AK1288" s="51">
        <v>0.91767003238100731</v>
      </c>
      <c r="AM1288" s="18">
        <v>172277</v>
      </c>
      <c r="AN1288" s="18">
        <v>316178</v>
      </c>
      <c r="AP1288" s="18">
        <v>176838.95221009309</v>
      </c>
      <c r="AQ1288" s="18">
        <v>131608.65613945358</v>
      </c>
      <c r="AS1288" s="18">
        <v>2200.3508024905932</v>
      </c>
      <c r="AT1288" s="18">
        <v>310647.95915203728</v>
      </c>
      <c r="AU1288" s="18">
        <v>473.22111453822322</v>
      </c>
      <c r="AV1288" s="18">
        <v>1821.9821699902259</v>
      </c>
      <c r="AW1288" s="18">
        <v>309299.19809658529</v>
      </c>
      <c r="AX1288" s="18">
        <v>839297</v>
      </c>
      <c r="AY1288" s="18">
        <v>835986</v>
      </c>
      <c r="AZ1288" s="51">
        <v>0.81599327020800072</v>
      </c>
      <c r="BA1288" s="51">
        <v>0.81566820270637763</v>
      </c>
    </row>
    <row r="1289" spans="1:53">
      <c r="A1289" t="s">
        <v>191</v>
      </c>
      <c r="B1289" s="16">
        <v>43473</v>
      </c>
      <c r="C1289" s="17" t="s">
        <v>41</v>
      </c>
      <c r="D1289" s="18">
        <v>870145</v>
      </c>
      <c r="E1289" s="18">
        <v>855810</v>
      </c>
      <c r="F1289" s="18">
        <v>859370</v>
      </c>
      <c r="G1289" s="18">
        <v>3547</v>
      </c>
      <c r="H1289" s="18">
        <v>859372</v>
      </c>
      <c r="I1289" s="18">
        <v>183906</v>
      </c>
      <c r="J1289" s="18">
        <v>359638</v>
      </c>
      <c r="K1289" s="18">
        <v>93933</v>
      </c>
      <c r="M1289" s="18">
        <v>5135</v>
      </c>
      <c r="N1289" s="18">
        <v>6031</v>
      </c>
      <c r="O1289" s="18">
        <v>210322</v>
      </c>
      <c r="P1289" s="18">
        <v>407</v>
      </c>
      <c r="R1289" s="18">
        <v>3549</v>
      </c>
      <c r="S1289" s="18">
        <v>538</v>
      </c>
      <c r="T1289" s="18">
        <v>4087</v>
      </c>
      <c r="W1289" s="18">
        <v>171</v>
      </c>
      <c r="AI1289" s="21">
        <v>3378</v>
      </c>
      <c r="AJ1289" s="51">
        <v>2.2649272200902248</v>
      </c>
      <c r="AK1289" s="51">
        <v>0.91525349938216904</v>
      </c>
      <c r="AM1289" s="18">
        <v>183906</v>
      </c>
      <c r="AN1289" s="18">
        <v>359638</v>
      </c>
      <c r="AP1289" s="18">
        <v>188936.73528223136</v>
      </c>
      <c r="AQ1289" s="18">
        <v>149304.61395197571</v>
      </c>
      <c r="AS1289" s="18">
        <v>1980.755990585503</v>
      </c>
      <c r="AT1289" s="18">
        <v>340222.10522479255</v>
      </c>
      <c r="AU1289" s="18">
        <v>182.59924241038087</v>
      </c>
      <c r="AV1289" s="18">
        <v>1613.1514299687797</v>
      </c>
      <c r="AW1289" s="18">
        <v>338791.55303723417</v>
      </c>
      <c r="AX1289" s="18">
        <v>859372</v>
      </c>
      <c r="AY1289" s="18">
        <v>855823</v>
      </c>
      <c r="AZ1289" s="51">
        <v>0.87280067028095176</v>
      </c>
      <c r="BA1289" s="51">
        <v>0.87273493894993137</v>
      </c>
    </row>
    <row r="1290" spans="1:53">
      <c r="A1290" t="s">
        <v>191</v>
      </c>
      <c r="B1290" s="16">
        <v>43474</v>
      </c>
      <c r="C1290" s="17" t="s">
        <v>41</v>
      </c>
      <c r="D1290" s="18">
        <v>906237</v>
      </c>
      <c r="E1290" s="18">
        <v>888973</v>
      </c>
      <c r="F1290" s="18">
        <v>893526</v>
      </c>
      <c r="G1290" s="18">
        <v>4542</v>
      </c>
      <c r="H1290" s="18">
        <v>893524</v>
      </c>
      <c r="I1290" s="18">
        <v>199750</v>
      </c>
      <c r="J1290" s="18">
        <v>465746</v>
      </c>
      <c r="K1290" s="18">
        <v>93841</v>
      </c>
      <c r="M1290" s="18">
        <v>5002</v>
      </c>
      <c r="N1290" s="18">
        <v>3948</v>
      </c>
      <c r="O1290" s="18">
        <v>124839</v>
      </c>
      <c r="P1290" s="18">
        <v>398</v>
      </c>
      <c r="R1290" s="18">
        <v>4541</v>
      </c>
      <c r="S1290" s="18">
        <v>77</v>
      </c>
      <c r="T1290" s="18">
        <v>4618</v>
      </c>
      <c r="W1290" s="18">
        <v>980</v>
      </c>
      <c r="AI1290" s="21">
        <v>3561</v>
      </c>
      <c r="AJ1290" s="51">
        <v>2.2635498762005954</v>
      </c>
      <c r="AK1290" s="51">
        <v>0.91342559209722418</v>
      </c>
      <c r="AM1290" s="18">
        <v>199750</v>
      </c>
      <c r="AN1290" s="18">
        <v>465746</v>
      </c>
      <c r="AP1290" s="18">
        <v>205089.35225620234</v>
      </c>
      <c r="AQ1290" s="18">
        <v>192969.45315606034</v>
      </c>
      <c r="AS1290" s="18">
        <v>1430.1069791824382</v>
      </c>
      <c r="AT1290" s="18">
        <v>399488.91239144513</v>
      </c>
      <c r="AU1290" s="18">
        <v>40.847656955624103</v>
      </c>
      <c r="AV1290" s="18">
        <v>2109.6579798749135</v>
      </c>
      <c r="AW1290" s="18">
        <v>397420.10206852591</v>
      </c>
      <c r="AX1290" s="18">
        <v>893524</v>
      </c>
      <c r="AY1290" s="18">
        <v>888983</v>
      </c>
      <c r="AZ1290" s="51">
        <v>0.98567161714338702</v>
      </c>
      <c r="BA1290" s="51">
        <v>0.98557599574155363</v>
      </c>
    </row>
    <row r="1291" spans="1:53">
      <c r="A1291" t="s">
        <v>191</v>
      </c>
      <c r="B1291" s="16">
        <v>43475</v>
      </c>
      <c r="C1291" s="17" t="s">
        <v>41</v>
      </c>
      <c r="D1291" s="18">
        <v>926302</v>
      </c>
      <c r="E1291" s="18">
        <v>934787</v>
      </c>
      <c r="F1291" s="18">
        <v>937559</v>
      </c>
      <c r="G1291" s="18">
        <v>2761</v>
      </c>
      <c r="H1291" s="18">
        <v>937552</v>
      </c>
      <c r="I1291" s="18">
        <v>191904</v>
      </c>
      <c r="J1291" s="18">
        <v>398202</v>
      </c>
      <c r="K1291" s="18">
        <v>93915</v>
      </c>
      <c r="M1291" s="18">
        <v>5035</v>
      </c>
      <c r="N1291" s="18">
        <v>6408</v>
      </c>
      <c r="O1291" s="18">
        <v>241736</v>
      </c>
      <c r="P1291" s="18">
        <v>352</v>
      </c>
      <c r="R1291" s="18">
        <v>2759</v>
      </c>
      <c r="S1291" s="18">
        <v>5</v>
      </c>
      <c r="T1291" s="18">
        <v>2764</v>
      </c>
      <c r="W1291" s="18">
        <v>540</v>
      </c>
      <c r="AI1291" s="21">
        <v>2219</v>
      </c>
      <c r="AJ1291" s="51">
        <v>2.2717688771989741</v>
      </c>
      <c r="AK1291" s="51">
        <v>0.91623141282378273</v>
      </c>
      <c r="AM1291" s="18">
        <v>191904</v>
      </c>
      <c r="AN1291" s="18">
        <v>398202</v>
      </c>
      <c r="AP1291" s="18">
        <v>197749.0608857726</v>
      </c>
      <c r="AQ1291" s="18">
        <v>165491.18716570467</v>
      </c>
      <c r="AS1291" s="18">
        <v>2179.0523509789209</v>
      </c>
      <c r="AT1291" s="18">
        <v>365419.3004024562</v>
      </c>
      <c r="AU1291" s="18">
        <v>2.055708363763193</v>
      </c>
      <c r="AV1291" s="18">
        <v>1050.3663573099968</v>
      </c>
      <c r="AW1291" s="18">
        <v>364370.98975350993</v>
      </c>
      <c r="AX1291" s="18">
        <v>937552</v>
      </c>
      <c r="AY1291" s="18">
        <v>934793</v>
      </c>
      <c r="AZ1291" s="51">
        <v>0.85927041705768104</v>
      </c>
      <c r="BA1291" s="51">
        <v>0.85933417497818554</v>
      </c>
    </row>
    <row r="1292" spans="1:53">
      <c r="A1292" t="s">
        <v>191</v>
      </c>
      <c r="B1292" s="16">
        <v>43476</v>
      </c>
      <c r="C1292" s="17" t="s">
        <v>41</v>
      </c>
      <c r="D1292" s="18">
        <v>915681</v>
      </c>
      <c r="E1292" s="18">
        <v>919555</v>
      </c>
      <c r="F1292" s="18">
        <v>922863</v>
      </c>
      <c r="G1292" s="18">
        <v>3294</v>
      </c>
      <c r="H1292" s="18">
        <v>922859</v>
      </c>
      <c r="I1292" s="18">
        <v>201807</v>
      </c>
      <c r="J1292" s="18">
        <v>318669</v>
      </c>
      <c r="K1292" s="18">
        <v>93841</v>
      </c>
      <c r="M1292" s="18">
        <v>4955</v>
      </c>
      <c r="N1292" s="18">
        <v>3092</v>
      </c>
      <c r="O1292" s="18">
        <v>300358</v>
      </c>
      <c r="P1292" s="18">
        <v>137</v>
      </c>
      <c r="R1292" s="18">
        <v>3295</v>
      </c>
      <c r="S1292" s="18">
        <v>26</v>
      </c>
      <c r="T1292" s="18">
        <v>3321</v>
      </c>
      <c r="W1292" s="18">
        <v>834</v>
      </c>
      <c r="AI1292" s="21">
        <v>2461</v>
      </c>
      <c r="AJ1292" s="51">
        <v>2.2701367789618381</v>
      </c>
      <c r="AK1292" s="51">
        <v>0.91361581391650348</v>
      </c>
      <c r="AM1292" s="18">
        <v>201807</v>
      </c>
      <c r="AN1292" s="18">
        <v>318669</v>
      </c>
      <c r="AP1292" s="18">
        <v>207804.28960635015</v>
      </c>
      <c r="AQ1292" s="18">
        <v>132059.51039406261</v>
      </c>
      <c r="AS1292" s="18">
        <v>2523.5968240933876</v>
      </c>
      <c r="AT1292" s="18">
        <v>342387.39682450611</v>
      </c>
      <c r="AU1292" s="18">
        <v>14.714699413540554</v>
      </c>
      <c r="AV1292" s="18">
        <v>1258.9916734610897</v>
      </c>
      <c r="AW1292" s="18">
        <v>341143.11985045858</v>
      </c>
      <c r="AX1292" s="18">
        <v>922859</v>
      </c>
      <c r="AY1292" s="18">
        <v>919564</v>
      </c>
      <c r="AZ1292" s="51">
        <v>0.81793004433748018</v>
      </c>
      <c r="BA1292" s="51">
        <v>0.81787776042202387</v>
      </c>
    </row>
    <row r="1293" spans="1:53">
      <c r="A1293" t="s">
        <v>191</v>
      </c>
      <c r="B1293" s="16">
        <v>43477</v>
      </c>
      <c r="C1293" s="17" t="s">
        <v>41</v>
      </c>
      <c r="D1293" s="18">
        <v>866109</v>
      </c>
      <c r="E1293" s="18">
        <v>884261</v>
      </c>
      <c r="F1293" s="18">
        <v>886343</v>
      </c>
      <c r="G1293" s="18">
        <v>2071</v>
      </c>
      <c r="H1293" s="18">
        <v>886337</v>
      </c>
      <c r="I1293" s="18">
        <v>196293</v>
      </c>
      <c r="J1293" s="18">
        <v>332712</v>
      </c>
      <c r="K1293" s="18">
        <v>93899</v>
      </c>
      <c r="M1293" s="18">
        <v>4947</v>
      </c>
      <c r="N1293" s="18">
        <v>8829</v>
      </c>
      <c r="O1293" s="18">
        <v>249458</v>
      </c>
      <c r="P1293" s="18">
        <v>199</v>
      </c>
      <c r="R1293" s="18">
        <v>2066</v>
      </c>
      <c r="S1293" s="18">
        <v>2587</v>
      </c>
      <c r="T1293" s="18">
        <v>4653</v>
      </c>
      <c r="W1293" s="18">
        <v>-1188</v>
      </c>
      <c r="AI1293" s="21">
        <v>3254</v>
      </c>
      <c r="AJ1293" s="51">
        <v>2.2693657338986011</v>
      </c>
      <c r="AK1293" s="51">
        <v>0.91622307449961815</v>
      </c>
      <c r="AM1293" s="18">
        <v>196293</v>
      </c>
      <c r="AN1293" s="18">
        <v>332712</v>
      </c>
      <c r="AP1293" s="18">
        <v>202057.77322357506</v>
      </c>
      <c r="AQ1293" s="18">
        <v>138272.54200856245</v>
      </c>
      <c r="AS1293" s="18">
        <v>2241.0536736068334</v>
      </c>
      <c r="AT1293" s="18">
        <v>342571.36890574434</v>
      </c>
      <c r="AU1293" s="18">
        <v>1374.9833404713138</v>
      </c>
      <c r="AV1293" s="18">
        <v>1720.4407830191299</v>
      </c>
      <c r="AW1293" s="18">
        <v>342225.91146319651</v>
      </c>
      <c r="AX1293" s="18">
        <v>886337</v>
      </c>
      <c r="AY1293" s="18">
        <v>884271</v>
      </c>
      <c r="AZ1293" s="51">
        <v>0.85209089919182213</v>
      </c>
      <c r="BA1293" s="51">
        <v>0.85322043686832683</v>
      </c>
    </row>
    <row r="1294" spans="1:53">
      <c r="A1294" t="s">
        <v>191</v>
      </c>
      <c r="B1294" s="16">
        <v>43478</v>
      </c>
      <c r="C1294" s="17" t="s">
        <v>41</v>
      </c>
      <c r="D1294" s="18">
        <v>983496</v>
      </c>
      <c r="E1294" s="18">
        <v>968948</v>
      </c>
      <c r="F1294" s="18">
        <v>965479</v>
      </c>
      <c r="G1294" s="18">
        <v>-3483</v>
      </c>
      <c r="H1294" s="18">
        <v>965480</v>
      </c>
      <c r="I1294" s="18">
        <v>237721</v>
      </c>
      <c r="J1294" s="18">
        <v>542718</v>
      </c>
      <c r="K1294" s="18">
        <v>93906</v>
      </c>
      <c r="M1294" s="18">
        <v>5062</v>
      </c>
      <c r="N1294" s="18">
        <v>7049</v>
      </c>
      <c r="O1294" s="18">
        <v>78963</v>
      </c>
      <c r="P1294" s="18">
        <v>61</v>
      </c>
      <c r="R1294" s="18">
        <v>-3487</v>
      </c>
      <c r="S1294" s="18">
        <v>3490</v>
      </c>
      <c r="T1294" s="18">
        <v>3</v>
      </c>
      <c r="W1294" s="18">
        <v>-3443</v>
      </c>
      <c r="AI1294" s="21">
        <v>-44</v>
      </c>
      <c r="AJ1294" s="51">
        <v>2.2625716889317293</v>
      </c>
      <c r="AK1294" s="51">
        <v>0.91199680814960538</v>
      </c>
      <c r="AM1294" s="18">
        <v>237721</v>
      </c>
      <c r="AN1294" s="18">
        <v>542718</v>
      </c>
      <c r="AP1294" s="18">
        <v>243969.8471684643</v>
      </c>
      <c r="AQ1294" s="18">
        <v>224509.02365275539</v>
      </c>
      <c r="AS1294" s="18">
        <v>1160.5084706040377</v>
      </c>
      <c r="AT1294" s="18">
        <v>469639.37929182372</v>
      </c>
      <c r="AU1294" s="18">
        <v>2425.7177093682826</v>
      </c>
      <c r="AV1294" s="18">
        <v>1.4821388478204964</v>
      </c>
      <c r="AW1294" s="18">
        <v>472063.61486234417</v>
      </c>
      <c r="AX1294" s="18">
        <v>965480</v>
      </c>
      <c r="AY1294" s="18">
        <v>968967</v>
      </c>
      <c r="AZ1294" s="51">
        <v>1.0723954596411529</v>
      </c>
      <c r="BA1294" s="51">
        <v>1.0740519404663122</v>
      </c>
    </row>
    <row r="1295" spans="1:53">
      <c r="A1295" t="s">
        <v>191</v>
      </c>
      <c r="B1295" s="16">
        <v>43479</v>
      </c>
      <c r="C1295" s="17" t="s">
        <v>41</v>
      </c>
      <c r="D1295" s="18">
        <v>1027475</v>
      </c>
      <c r="E1295" s="18">
        <v>1048998</v>
      </c>
      <c r="F1295" s="18">
        <v>1050038</v>
      </c>
      <c r="G1295" s="18">
        <v>1022</v>
      </c>
      <c r="H1295" s="18">
        <v>1050040</v>
      </c>
      <c r="I1295" s="18">
        <v>258742</v>
      </c>
      <c r="J1295" s="18">
        <v>635955</v>
      </c>
      <c r="K1295" s="18">
        <v>93910</v>
      </c>
      <c r="M1295" s="18">
        <v>4906</v>
      </c>
      <c r="N1295" s="18">
        <v>2400</v>
      </c>
      <c r="O1295" s="18">
        <v>54066</v>
      </c>
      <c r="P1295" s="18">
        <v>61</v>
      </c>
      <c r="R1295" s="18">
        <v>1017</v>
      </c>
      <c r="S1295" s="18">
        <v>1764</v>
      </c>
      <c r="T1295" s="18">
        <v>2781</v>
      </c>
      <c r="W1295" s="18">
        <v>-1506</v>
      </c>
      <c r="AI1295" s="21">
        <v>2523</v>
      </c>
      <c r="AJ1295" s="51">
        <v>2.2641767017540366</v>
      </c>
      <c r="AK1295" s="51">
        <v>0.91189864661467956</v>
      </c>
      <c r="AM1295" s="18">
        <v>258742</v>
      </c>
      <c r="AN1295" s="18">
        <v>635955</v>
      </c>
      <c r="AP1295" s="18">
        <v>265731.78514448885</v>
      </c>
      <c r="AQ1295" s="18">
        <v>263050.55012103607</v>
      </c>
      <c r="AS1295" s="18">
        <v>974.25363756704223</v>
      </c>
      <c r="AT1295" s="18">
        <v>529756.58890309196</v>
      </c>
      <c r="AU1295" s="18">
        <v>1133.7919688849775</v>
      </c>
      <c r="AV1295" s="18">
        <v>1368.574590287323</v>
      </c>
      <c r="AW1295" s="18">
        <v>529521.80628168967</v>
      </c>
      <c r="AX1295" s="18">
        <v>1050040</v>
      </c>
      <c r="AY1295" s="18">
        <v>1049023</v>
      </c>
      <c r="AZ1295" s="51">
        <v>1.1122547436550365</v>
      </c>
      <c r="BA1295" s="51">
        <v>1.1128396275055348</v>
      </c>
    </row>
    <row r="1296" spans="1:53">
      <c r="A1296" t="s">
        <v>191</v>
      </c>
      <c r="B1296" s="16">
        <v>43480</v>
      </c>
      <c r="C1296" s="17" t="s">
        <v>41</v>
      </c>
      <c r="D1296" s="18">
        <v>1010093</v>
      </c>
      <c r="E1296" s="18">
        <v>1016275</v>
      </c>
      <c r="F1296" s="18">
        <v>1016750</v>
      </c>
      <c r="G1296" s="18">
        <v>461</v>
      </c>
      <c r="H1296" s="18">
        <v>1016758</v>
      </c>
      <c r="I1296" s="18">
        <v>258302</v>
      </c>
      <c r="J1296" s="18">
        <v>525424</v>
      </c>
      <c r="K1296" s="18">
        <v>93925</v>
      </c>
      <c r="M1296" s="18">
        <v>5012</v>
      </c>
      <c r="N1296" s="18">
        <v>4794</v>
      </c>
      <c r="O1296" s="18">
        <v>129190</v>
      </c>
      <c r="P1296" s="18">
        <v>111</v>
      </c>
      <c r="R1296" s="18">
        <v>459</v>
      </c>
      <c r="S1296" s="18">
        <v>1343</v>
      </c>
      <c r="T1296" s="18">
        <v>1802</v>
      </c>
      <c r="W1296" s="18">
        <v>-1147</v>
      </c>
      <c r="AI1296" s="21">
        <v>1606</v>
      </c>
      <c r="AJ1296" s="51">
        <v>2.2671673233434269</v>
      </c>
      <c r="AK1296" s="51">
        <v>0.91477982386673673</v>
      </c>
      <c r="AM1296" s="18">
        <v>258302</v>
      </c>
      <c r="AN1296" s="18">
        <v>525424</v>
      </c>
      <c r="AP1296" s="18">
        <v>265630.29182092776</v>
      </c>
      <c r="AQ1296" s="18">
        <v>218018.19550550941</v>
      </c>
      <c r="AS1296" s="18">
        <v>1461.4902098551147</v>
      </c>
      <c r="AT1296" s="18">
        <v>485109.97753629228</v>
      </c>
      <c r="AU1296" s="18">
        <v>847.17316235784961</v>
      </c>
      <c r="AV1296" s="18">
        <v>845.51181374044734</v>
      </c>
      <c r="AW1296" s="18">
        <v>485111.63888490974</v>
      </c>
      <c r="AX1296" s="18">
        <v>1016758</v>
      </c>
      <c r="AY1296" s="18">
        <v>1016299</v>
      </c>
      <c r="AZ1296" s="51">
        <v>1.0518561532597341</v>
      </c>
      <c r="BA1296" s="51">
        <v>1.0523348161500203</v>
      </c>
    </row>
    <row r="1297" spans="1:53">
      <c r="A1297" t="s">
        <v>191</v>
      </c>
      <c r="B1297" s="16">
        <v>43481</v>
      </c>
      <c r="C1297" s="17" t="s">
        <v>41</v>
      </c>
      <c r="D1297" s="18">
        <v>938514</v>
      </c>
      <c r="E1297" s="18">
        <v>932932</v>
      </c>
      <c r="F1297" s="18">
        <v>936030</v>
      </c>
      <c r="G1297" s="18">
        <v>3115</v>
      </c>
      <c r="H1297" s="18">
        <v>936023</v>
      </c>
      <c r="I1297" s="18">
        <v>245122</v>
      </c>
      <c r="J1297" s="18">
        <v>354785</v>
      </c>
      <c r="K1297" s="18">
        <v>93949</v>
      </c>
      <c r="M1297" s="18">
        <v>4604</v>
      </c>
      <c r="N1297" s="18">
        <v>8683</v>
      </c>
      <c r="O1297" s="18">
        <v>228733</v>
      </c>
      <c r="P1297" s="18">
        <v>147</v>
      </c>
      <c r="R1297" s="18">
        <v>3119</v>
      </c>
      <c r="S1297" s="18">
        <v>418</v>
      </c>
      <c r="T1297" s="18">
        <v>3537</v>
      </c>
      <c r="W1297" s="18">
        <v>2305</v>
      </c>
      <c r="AI1297" s="21">
        <v>814</v>
      </c>
      <c r="AJ1297" s="51">
        <v>2.2670220464052995</v>
      </c>
      <c r="AK1297" s="51">
        <v>0.91610931040865051</v>
      </c>
      <c r="AM1297" s="18">
        <v>245122</v>
      </c>
      <c r="AN1297" s="18">
        <v>354785</v>
      </c>
      <c r="AP1297" s="18">
        <v>252060.20904235647</v>
      </c>
      <c r="AQ1297" s="18">
        <v>147427.6028038089</v>
      </c>
      <c r="AS1297" s="18">
        <v>2107.9947963183663</v>
      </c>
      <c r="AT1297" s="18">
        <v>401595.80664248369</v>
      </c>
      <c r="AU1297" s="18">
        <v>262.27714493969836</v>
      </c>
      <c r="AV1297" s="18">
        <v>1447.3668707918825</v>
      </c>
      <c r="AW1297" s="18">
        <v>400410.71691663156</v>
      </c>
      <c r="AX1297" s="18">
        <v>936023</v>
      </c>
      <c r="AY1297" s="18">
        <v>932904</v>
      </c>
      <c r="AZ1297" s="51">
        <v>0.94588076066523186</v>
      </c>
      <c r="BA1297" s="51">
        <v>0.94624256593255496</v>
      </c>
    </row>
    <row r="1298" spans="1:53">
      <c r="A1298" t="s">
        <v>191</v>
      </c>
      <c r="B1298" s="16">
        <v>43482</v>
      </c>
      <c r="C1298" s="17" t="s">
        <v>41</v>
      </c>
      <c r="D1298" s="18">
        <v>877045</v>
      </c>
      <c r="E1298" s="18">
        <v>868227</v>
      </c>
      <c r="F1298" s="18">
        <v>869598</v>
      </c>
      <c r="G1298" s="18">
        <v>1363</v>
      </c>
      <c r="H1298" s="18">
        <v>869600</v>
      </c>
      <c r="I1298" s="18">
        <v>234342</v>
      </c>
      <c r="J1298" s="18">
        <v>381924</v>
      </c>
      <c r="K1298" s="18">
        <v>93909</v>
      </c>
      <c r="M1298" s="18">
        <v>2949</v>
      </c>
      <c r="N1298" s="18">
        <v>8522</v>
      </c>
      <c r="O1298" s="18">
        <v>147650</v>
      </c>
      <c r="P1298" s="18">
        <v>304</v>
      </c>
      <c r="R1298" s="18">
        <v>1364</v>
      </c>
      <c r="S1298" s="18">
        <v>292</v>
      </c>
      <c r="T1298" s="18">
        <v>1656</v>
      </c>
      <c r="W1298" s="18">
        <v>932</v>
      </c>
      <c r="AI1298" s="21">
        <v>432</v>
      </c>
      <c r="AJ1298" s="51">
        <v>2.2667358624431864</v>
      </c>
      <c r="AK1298" s="51">
        <v>0.91524255362849849</v>
      </c>
      <c r="AM1298" s="18">
        <v>234342</v>
      </c>
      <c r="AN1298" s="18">
        <v>381924</v>
      </c>
      <c r="AP1298" s="18">
        <v>240944.6596132945</v>
      </c>
      <c r="AQ1298" s="18">
        <v>158554.80629406005</v>
      </c>
      <c r="AS1298" s="18">
        <v>1588.8168183916173</v>
      </c>
      <c r="AT1298" s="18">
        <v>401088.28272574616</v>
      </c>
      <c r="AU1298" s="18">
        <v>194.6166028705513</v>
      </c>
      <c r="AV1298" s="18">
        <v>780.25688630205718</v>
      </c>
      <c r="AW1298" s="18">
        <v>400502.64244231477</v>
      </c>
      <c r="AX1298" s="18">
        <v>869600</v>
      </c>
      <c r="AY1298" s="18">
        <v>868236</v>
      </c>
      <c r="AZ1298" s="51">
        <v>1.0168436635957159</v>
      </c>
      <c r="BA1298" s="51">
        <v>1.0169540719126779</v>
      </c>
    </row>
    <row r="1299" spans="1:53">
      <c r="A1299" t="s">
        <v>191</v>
      </c>
      <c r="B1299" s="16">
        <v>43483</v>
      </c>
      <c r="C1299" s="17" t="s">
        <v>41</v>
      </c>
      <c r="D1299" s="18">
        <v>872744</v>
      </c>
      <c r="E1299" s="18">
        <v>885034</v>
      </c>
      <c r="F1299" s="18">
        <v>886018</v>
      </c>
      <c r="G1299" s="18">
        <v>967</v>
      </c>
      <c r="H1299" s="18">
        <v>886014</v>
      </c>
      <c r="I1299" s="18">
        <v>222412</v>
      </c>
      <c r="J1299" s="18">
        <v>191110</v>
      </c>
      <c r="K1299" s="18">
        <v>94071</v>
      </c>
      <c r="M1299" s="18">
        <v>2927</v>
      </c>
      <c r="N1299" s="18">
        <v>6964</v>
      </c>
      <c r="O1299" s="18">
        <v>368115</v>
      </c>
      <c r="P1299" s="18">
        <v>415</v>
      </c>
      <c r="R1299" s="18">
        <v>966</v>
      </c>
      <c r="S1299" s="18">
        <v>2144</v>
      </c>
      <c r="T1299" s="18">
        <v>3110</v>
      </c>
      <c r="W1299" s="18">
        <v>-406</v>
      </c>
      <c r="AI1299" s="21">
        <v>1372</v>
      </c>
      <c r="AJ1299" s="51">
        <v>2.2676259752054997</v>
      </c>
      <c r="AK1299" s="51">
        <v>0.91922238821643598</v>
      </c>
      <c r="AM1299" s="18">
        <v>222412</v>
      </c>
      <c r="AN1299" s="18">
        <v>191110</v>
      </c>
      <c r="AP1299" s="18">
        <v>228768.32669458029</v>
      </c>
      <c r="AQ1299" s="18">
        <v>79683.841483812692</v>
      </c>
      <c r="AS1299" s="18">
        <v>2963.2944498389174</v>
      </c>
      <c r="AT1299" s="18">
        <v>311415.46262823191</v>
      </c>
      <c r="AU1299" s="18">
        <v>957.35862686721316</v>
      </c>
      <c r="AV1299" s="18">
        <v>1069.3452452599704</v>
      </c>
      <c r="AW1299" s="18">
        <v>311303.4760098391</v>
      </c>
      <c r="AX1299" s="18">
        <v>886014</v>
      </c>
      <c r="AY1299" s="18">
        <v>885048</v>
      </c>
      <c r="AZ1299" s="51">
        <v>0.77487800104676974</v>
      </c>
      <c r="BA1299" s="51">
        <v>0.77544479992137316</v>
      </c>
    </row>
    <row r="1300" spans="1:53">
      <c r="A1300" t="s">
        <v>191</v>
      </c>
      <c r="B1300" s="16">
        <v>43484</v>
      </c>
      <c r="C1300" s="17" t="s">
        <v>41</v>
      </c>
      <c r="D1300" s="18">
        <v>945161</v>
      </c>
      <c r="E1300" s="18">
        <v>963148</v>
      </c>
      <c r="F1300" s="18">
        <v>966651</v>
      </c>
      <c r="G1300" s="18">
        <v>3492</v>
      </c>
      <c r="H1300" s="18">
        <v>966667</v>
      </c>
      <c r="I1300" s="18">
        <v>200770</v>
      </c>
      <c r="J1300" s="18">
        <v>309812</v>
      </c>
      <c r="K1300" s="18">
        <v>103389</v>
      </c>
      <c r="M1300" s="18">
        <v>2918</v>
      </c>
      <c r="N1300" s="18">
        <v>10151</v>
      </c>
      <c r="O1300" s="18">
        <v>339230</v>
      </c>
      <c r="P1300" s="18">
        <v>397</v>
      </c>
      <c r="R1300" s="18">
        <v>3491</v>
      </c>
      <c r="S1300" s="18">
        <v>2643</v>
      </c>
      <c r="T1300" s="18">
        <v>6134</v>
      </c>
      <c r="W1300" s="18">
        <v>10</v>
      </c>
      <c r="AI1300" s="21">
        <v>3481</v>
      </c>
      <c r="AJ1300" s="51">
        <v>2.2674699342811984</v>
      </c>
      <c r="AK1300" s="51">
        <v>0.91034336941071792</v>
      </c>
      <c r="AM1300" s="18">
        <v>200770</v>
      </c>
      <c r="AN1300" s="18">
        <v>309812</v>
      </c>
      <c r="AP1300" s="18">
        <v>206493.60828879185</v>
      </c>
      <c r="AQ1300" s="18">
        <v>127929.21227416676</v>
      </c>
      <c r="AS1300" s="18">
        <v>2860.3958356009884</v>
      </c>
      <c r="AT1300" s="18">
        <v>337283.21639855957</v>
      </c>
      <c r="AU1300" s="18">
        <v>1479.5683875138477</v>
      </c>
      <c r="AV1300" s="18">
        <v>1758.4163088177552</v>
      </c>
      <c r="AW1300" s="18">
        <v>337004.36847725563</v>
      </c>
      <c r="AX1300" s="18">
        <v>966667</v>
      </c>
      <c r="AY1300" s="18">
        <v>963176</v>
      </c>
      <c r="AZ1300" s="51">
        <v>0.76922179461654572</v>
      </c>
      <c r="BA1300" s="51">
        <v>0.77137155704910343</v>
      </c>
    </row>
    <row r="1301" spans="1:53">
      <c r="A1301" t="s">
        <v>191</v>
      </c>
      <c r="B1301" s="16">
        <v>43485</v>
      </c>
      <c r="C1301" s="17" t="s">
        <v>41</v>
      </c>
      <c r="D1301" s="18">
        <v>1016612</v>
      </c>
      <c r="E1301" s="18">
        <v>1028633</v>
      </c>
      <c r="F1301" s="18">
        <v>1026884</v>
      </c>
      <c r="G1301" s="18">
        <v>-1758</v>
      </c>
      <c r="H1301" s="18">
        <v>1026877</v>
      </c>
      <c r="I1301" s="18">
        <v>232488</v>
      </c>
      <c r="J1301" s="18">
        <v>453169</v>
      </c>
      <c r="K1301" s="18">
        <v>113179</v>
      </c>
      <c r="M1301" s="18">
        <v>1984</v>
      </c>
      <c r="N1301" s="18">
        <v>9380</v>
      </c>
      <c r="O1301" s="18">
        <v>216288</v>
      </c>
      <c r="P1301" s="18">
        <v>389</v>
      </c>
      <c r="R1301" s="18">
        <v>-1763</v>
      </c>
      <c r="S1301" s="18">
        <v>2486</v>
      </c>
      <c r="T1301" s="18">
        <v>723</v>
      </c>
      <c r="W1301" s="18">
        <v>-1171</v>
      </c>
      <c r="AI1301" s="21">
        <v>-592</v>
      </c>
      <c r="AJ1301" s="51">
        <v>2.2696009680534428</v>
      </c>
      <c r="AK1301" s="51">
        <v>0.91159914311917478</v>
      </c>
      <c r="AM1301" s="18">
        <v>232488</v>
      </c>
      <c r="AN1301" s="18">
        <v>453169</v>
      </c>
      <c r="AP1301" s="18">
        <v>239340.56202919726</v>
      </c>
      <c r="AQ1301" s="18">
        <v>187383.0737669862</v>
      </c>
      <c r="AS1301" s="18">
        <v>2140.005189874189</v>
      </c>
      <c r="AT1301" s="18">
        <v>428863.6409860577</v>
      </c>
      <c r="AU1301" s="18">
        <v>1290.8466163153839</v>
      </c>
      <c r="AV1301" s="18">
        <v>244.17281175503328</v>
      </c>
      <c r="AW1301" s="18">
        <v>429910.31479061797</v>
      </c>
      <c r="AX1301" s="18">
        <v>1026877</v>
      </c>
      <c r="AY1301" s="18">
        <v>1028640</v>
      </c>
      <c r="AZ1301" s="51">
        <v>0.92073477173087193</v>
      </c>
      <c r="BA1301" s="51">
        <v>0.92139998268946577</v>
      </c>
    </row>
    <row r="1302" spans="1:53">
      <c r="A1302" t="s">
        <v>191</v>
      </c>
      <c r="B1302" s="16">
        <v>43486</v>
      </c>
      <c r="C1302" s="17" t="s">
        <v>41</v>
      </c>
      <c r="D1302" s="18">
        <v>996183</v>
      </c>
      <c r="E1302" s="18">
        <v>998087</v>
      </c>
      <c r="F1302" s="18">
        <v>1003144</v>
      </c>
      <c r="G1302" s="18">
        <v>5048</v>
      </c>
      <c r="H1302" s="18">
        <v>1003150</v>
      </c>
      <c r="I1302" s="18">
        <v>184456</v>
      </c>
      <c r="J1302" s="18">
        <v>261755</v>
      </c>
      <c r="K1302" s="18">
        <v>117684</v>
      </c>
      <c r="M1302" s="18">
        <v>2557</v>
      </c>
      <c r="N1302" s="18">
        <v>5892</v>
      </c>
      <c r="O1302" s="18">
        <v>430346</v>
      </c>
      <c r="P1302" s="18">
        <v>460</v>
      </c>
      <c r="R1302" s="18">
        <v>5047</v>
      </c>
      <c r="S1302" s="18">
        <v>336</v>
      </c>
      <c r="T1302" s="18">
        <v>5383</v>
      </c>
      <c r="W1302" s="18">
        <v>2497</v>
      </c>
      <c r="AI1302" s="21">
        <v>2550</v>
      </c>
      <c r="AJ1302" s="51">
        <v>2.2810476759862741</v>
      </c>
      <c r="AK1302" s="51">
        <v>0.91719912006971405</v>
      </c>
      <c r="AM1302" s="18">
        <v>184456</v>
      </c>
      <c r="AN1302" s="18">
        <v>261755</v>
      </c>
      <c r="AP1302" s="18">
        <v>190850.54572748326</v>
      </c>
      <c r="AQ1302" s="18">
        <v>108899.24598064429</v>
      </c>
      <c r="AS1302" s="18">
        <v>3492.914689770063</v>
      </c>
      <c r="AT1302" s="18">
        <v>303242.70639789762</v>
      </c>
      <c r="AU1302" s="18">
        <v>147.1106000520036</v>
      </c>
      <c r="AV1302" s="18">
        <v>1581.4517569830864</v>
      </c>
      <c r="AW1302" s="18">
        <v>301808.36524096655</v>
      </c>
      <c r="AX1302" s="18">
        <v>1003150</v>
      </c>
      <c r="AY1302" s="18">
        <v>998103</v>
      </c>
      <c r="AZ1302" s="51">
        <v>0.66643566304035595</v>
      </c>
      <c r="BA1302" s="51">
        <v>0.66663736926703931</v>
      </c>
    </row>
    <row r="1303" spans="1:53">
      <c r="A1303" t="s">
        <v>191</v>
      </c>
      <c r="B1303" s="16">
        <v>43487</v>
      </c>
      <c r="C1303" s="17" t="s">
        <v>41</v>
      </c>
      <c r="D1303" s="18">
        <v>900242</v>
      </c>
      <c r="E1303" s="18">
        <v>899469</v>
      </c>
      <c r="F1303" s="18">
        <v>905200</v>
      </c>
      <c r="G1303" s="18">
        <v>5720</v>
      </c>
      <c r="H1303" s="18">
        <v>905193</v>
      </c>
      <c r="I1303" s="18">
        <v>190910</v>
      </c>
      <c r="J1303" s="18">
        <v>222969</v>
      </c>
      <c r="K1303" s="18">
        <v>120112</v>
      </c>
      <c r="M1303" s="18">
        <v>2163</v>
      </c>
      <c r="N1303" s="18">
        <v>5205</v>
      </c>
      <c r="O1303" s="18">
        <v>363406</v>
      </c>
      <c r="P1303" s="18">
        <v>428</v>
      </c>
      <c r="R1303" s="18">
        <v>5721</v>
      </c>
      <c r="S1303" s="18">
        <v>762</v>
      </c>
      <c r="T1303" s="18">
        <v>6483</v>
      </c>
      <c r="W1303" s="18">
        <v>1680</v>
      </c>
      <c r="AI1303" s="21">
        <v>4041</v>
      </c>
      <c r="AJ1303" s="51">
        <v>2.2788047149666069</v>
      </c>
      <c r="AK1303" s="51">
        <v>0.91581777033012279</v>
      </c>
      <c r="AM1303" s="18">
        <v>190910</v>
      </c>
      <c r="AN1303" s="18">
        <v>222969</v>
      </c>
      <c r="AP1303" s="18">
        <v>197334.05672373247</v>
      </c>
      <c r="AQ1303" s="18">
        <v>92623.206009533227</v>
      </c>
      <c r="AS1303" s="18">
        <v>3081.3390477048451</v>
      </c>
      <c r="AT1303" s="18">
        <v>293038.60178097052</v>
      </c>
      <c r="AU1303" s="18">
        <v>329.26686636520515</v>
      </c>
      <c r="AV1303" s="18">
        <v>2078.8781294361756</v>
      </c>
      <c r="AW1303" s="18">
        <v>291288.99051789957</v>
      </c>
      <c r="AX1303" s="18">
        <v>905193</v>
      </c>
      <c r="AY1303" s="18">
        <v>899472</v>
      </c>
      <c r="AZ1303" s="51">
        <v>0.71370278190216152</v>
      </c>
      <c r="BA1303" s="51">
        <v>0.71395389103337481</v>
      </c>
    </row>
    <row r="1304" spans="1:53">
      <c r="A1304" t="s">
        <v>191</v>
      </c>
      <c r="B1304" s="16">
        <v>43488</v>
      </c>
      <c r="C1304" s="17" t="s">
        <v>41</v>
      </c>
      <c r="D1304" s="18">
        <v>1020482</v>
      </c>
      <c r="E1304" s="18">
        <v>1076927</v>
      </c>
      <c r="F1304" s="18">
        <v>1082309</v>
      </c>
      <c r="G1304" s="18">
        <v>5363</v>
      </c>
      <c r="H1304" s="18">
        <v>1082309</v>
      </c>
      <c r="I1304" s="18">
        <v>262439</v>
      </c>
      <c r="J1304" s="18">
        <v>494285</v>
      </c>
      <c r="K1304" s="18">
        <v>123011</v>
      </c>
      <c r="M1304" s="18">
        <v>2721</v>
      </c>
      <c r="N1304" s="18">
        <v>10654</v>
      </c>
      <c r="O1304" s="18">
        <v>188835</v>
      </c>
      <c r="P1304" s="18">
        <v>364</v>
      </c>
      <c r="R1304" s="18">
        <v>5367</v>
      </c>
      <c r="S1304" s="18">
        <v>62</v>
      </c>
      <c r="T1304" s="18">
        <v>5429</v>
      </c>
      <c r="W1304" s="18">
        <v>3042</v>
      </c>
      <c r="AI1304" s="21">
        <v>2325</v>
      </c>
      <c r="AJ1304" s="51">
        <v>2.2696533783064763</v>
      </c>
      <c r="AK1304" s="51">
        <v>0.91099303611731319</v>
      </c>
      <c r="AM1304" s="18">
        <v>262439</v>
      </c>
      <c r="AN1304" s="18">
        <v>494285</v>
      </c>
      <c r="AP1304" s="18">
        <v>270180.60389063577</v>
      </c>
      <c r="AQ1304" s="18">
        <v>204248.4386684536</v>
      </c>
      <c r="AS1304" s="18">
        <v>2041.9482730941556</v>
      </c>
      <c r="AT1304" s="18">
        <v>476470.99083218351</v>
      </c>
      <c r="AU1304" s="18">
        <v>37.574872230297089</v>
      </c>
      <c r="AV1304" s="18">
        <v>2448.5438144213754</v>
      </c>
      <c r="AW1304" s="18">
        <v>474060.02188999247</v>
      </c>
      <c r="AX1304" s="18">
        <v>1082309</v>
      </c>
      <c r="AY1304" s="18">
        <v>1076942</v>
      </c>
      <c r="AZ1304" s="51">
        <v>0.9705522875707846</v>
      </c>
      <c r="BA1304" s="51">
        <v>0.97045356709935648</v>
      </c>
    </row>
    <row r="1305" spans="1:53">
      <c r="A1305" t="s">
        <v>191</v>
      </c>
      <c r="B1305" s="16">
        <v>43489</v>
      </c>
      <c r="C1305" s="17" t="s">
        <v>41</v>
      </c>
      <c r="D1305" s="18">
        <v>1026507</v>
      </c>
      <c r="E1305" s="18">
        <v>1046634</v>
      </c>
      <c r="F1305" s="18">
        <v>1057362</v>
      </c>
      <c r="G1305" s="18">
        <v>10709</v>
      </c>
      <c r="H1305" s="18">
        <v>1057358</v>
      </c>
      <c r="I1305" s="18">
        <v>234881</v>
      </c>
      <c r="J1305" s="18">
        <v>445426</v>
      </c>
      <c r="K1305" s="18">
        <v>123015</v>
      </c>
      <c r="M1305" s="18">
        <v>2498</v>
      </c>
      <c r="N1305" s="18">
        <v>10441</v>
      </c>
      <c r="O1305" s="18">
        <v>240723</v>
      </c>
      <c r="P1305" s="18">
        <v>374</v>
      </c>
      <c r="R1305" s="18">
        <v>10708</v>
      </c>
      <c r="S1305" s="18">
        <v>23</v>
      </c>
      <c r="T1305" s="18">
        <v>10731</v>
      </c>
      <c r="W1305" s="18">
        <v>5657</v>
      </c>
      <c r="AI1305" s="21">
        <v>5051</v>
      </c>
      <c r="AJ1305" s="51">
        <v>2.2694968721913322</v>
      </c>
      <c r="AK1305" s="51">
        <v>0.91286667287092282</v>
      </c>
      <c r="AM1305" s="18">
        <v>234881</v>
      </c>
      <c r="AN1305" s="18">
        <v>445426</v>
      </c>
      <c r="AP1305" s="18">
        <v>241793.00506988607</v>
      </c>
      <c r="AQ1305" s="18">
        <v>184437.47703921932</v>
      </c>
      <c r="AS1305" s="18">
        <v>2364.7239225345897</v>
      </c>
      <c r="AT1305" s="18">
        <v>428595.20603164</v>
      </c>
      <c r="AU1305" s="18">
        <v>9.8445208687275834</v>
      </c>
      <c r="AV1305" s="18">
        <v>4355.353805559761</v>
      </c>
      <c r="AW1305" s="18">
        <v>424249.69674694905</v>
      </c>
      <c r="AX1305" s="18">
        <v>1057358</v>
      </c>
      <c r="AY1305" s="18">
        <v>1046650</v>
      </c>
      <c r="AZ1305" s="51">
        <v>0.89363258529417111</v>
      </c>
      <c r="BA1305" s="51">
        <v>0.89362190459299551</v>
      </c>
    </row>
    <row r="1306" spans="1:53">
      <c r="A1306" t="s">
        <v>191</v>
      </c>
      <c r="B1306" s="16">
        <v>43490</v>
      </c>
      <c r="C1306" s="17" t="s">
        <v>41</v>
      </c>
      <c r="D1306" s="18">
        <v>1070664</v>
      </c>
      <c r="E1306" s="18">
        <v>998492</v>
      </c>
      <c r="F1306" s="18">
        <v>1005740</v>
      </c>
      <c r="G1306" s="18">
        <v>7226</v>
      </c>
      <c r="H1306" s="18">
        <v>1005738</v>
      </c>
      <c r="I1306" s="18">
        <v>236442</v>
      </c>
      <c r="J1306" s="18">
        <v>523372</v>
      </c>
      <c r="K1306" s="18">
        <v>123069</v>
      </c>
      <c r="M1306" s="18">
        <v>3878</v>
      </c>
      <c r="N1306" s="18">
        <v>9773</v>
      </c>
      <c r="O1306" s="18">
        <v>108785</v>
      </c>
      <c r="P1306" s="18">
        <v>419</v>
      </c>
      <c r="R1306" s="18">
        <v>7225</v>
      </c>
      <c r="S1306" s="18">
        <v>45</v>
      </c>
      <c r="T1306" s="18">
        <v>7270</v>
      </c>
      <c r="W1306" s="18">
        <v>4716</v>
      </c>
      <c r="AI1306" s="21">
        <v>2509</v>
      </c>
      <c r="AJ1306" s="51">
        <v>2.267862107128237</v>
      </c>
      <c r="AK1306" s="51">
        <v>0.9107250787546618</v>
      </c>
      <c r="AM1306" s="18">
        <v>236442</v>
      </c>
      <c r="AN1306" s="18">
        <v>523372</v>
      </c>
      <c r="AP1306" s="18">
        <v>243224.61573133452</v>
      </c>
      <c r="AQ1306" s="18">
        <v>216204.15578103476</v>
      </c>
      <c r="AS1306" s="18">
        <v>1542.3440487504251</v>
      </c>
      <c r="AT1306" s="18">
        <v>460971.11556111969</v>
      </c>
      <c r="AU1306" s="18">
        <v>20.019998406480212</v>
      </c>
      <c r="AV1306" s="18">
        <v>3341.7698934367104</v>
      </c>
      <c r="AW1306" s="18">
        <v>457649.3656660894</v>
      </c>
      <c r="AX1306" s="18">
        <v>1005738</v>
      </c>
      <c r="AY1306" s="18">
        <v>998513</v>
      </c>
      <c r="AZ1306" s="51">
        <v>1.0104680749741539</v>
      </c>
      <c r="BA1306" s="51">
        <v>1.0104454769590121</v>
      </c>
    </row>
    <row r="1307" spans="1:53">
      <c r="A1307" t="s">
        <v>191</v>
      </c>
      <c r="B1307" s="16">
        <v>43491</v>
      </c>
      <c r="C1307" s="17" t="s">
        <v>41</v>
      </c>
      <c r="D1307" s="18">
        <v>927900</v>
      </c>
      <c r="E1307" s="18">
        <v>908041</v>
      </c>
      <c r="F1307" s="18">
        <v>913718</v>
      </c>
      <c r="G1307" s="18">
        <v>5662</v>
      </c>
      <c r="H1307" s="18">
        <v>913720</v>
      </c>
      <c r="I1307" s="18">
        <v>239341</v>
      </c>
      <c r="J1307" s="18">
        <v>460361</v>
      </c>
      <c r="K1307" s="18">
        <v>123096</v>
      </c>
      <c r="M1307" s="18">
        <v>4153</v>
      </c>
      <c r="N1307" s="18">
        <v>7834</v>
      </c>
      <c r="O1307" s="18">
        <v>78439</v>
      </c>
      <c r="P1307" s="18">
        <v>496</v>
      </c>
      <c r="R1307" s="18">
        <v>5665</v>
      </c>
      <c r="S1307" s="18">
        <v>0</v>
      </c>
      <c r="T1307" s="18">
        <v>5665</v>
      </c>
      <c r="W1307" s="18">
        <v>1893</v>
      </c>
      <c r="AI1307" s="21">
        <v>3772</v>
      </c>
      <c r="AJ1307" s="51">
        <v>2.2686868548625316</v>
      </c>
      <c r="AK1307" s="51">
        <v>0.91546432623041263</v>
      </c>
      <c r="AM1307" s="18">
        <v>239341</v>
      </c>
      <c r="AN1307" s="18">
        <v>460361</v>
      </c>
      <c r="AP1307" s="18">
        <v>246296.31434426492</v>
      </c>
      <c r="AQ1307" s="18">
        <v>191164.0430948459</v>
      </c>
      <c r="AS1307" s="18">
        <v>1342.2414592535438</v>
      </c>
      <c r="AT1307" s="18">
        <v>438802.59889836435</v>
      </c>
      <c r="AU1307" s="18">
        <v>0</v>
      </c>
      <c r="AV1307" s="18">
        <v>2701.0693747238756</v>
      </c>
      <c r="AW1307" s="18">
        <v>436101.52952364041</v>
      </c>
      <c r="AX1307" s="18">
        <v>913720</v>
      </c>
      <c r="AY1307" s="18">
        <v>908055</v>
      </c>
      <c r="AZ1307" s="51">
        <v>1.0587411740832113</v>
      </c>
      <c r="BA1307" s="51">
        <v>1.0587884588691303</v>
      </c>
    </row>
    <row r="1308" spans="1:53">
      <c r="A1308" t="s">
        <v>191</v>
      </c>
      <c r="B1308" s="16">
        <v>43492</v>
      </c>
      <c r="C1308" s="17" t="s">
        <v>41</v>
      </c>
      <c r="D1308" s="18">
        <v>874039</v>
      </c>
      <c r="E1308" s="18">
        <v>876010</v>
      </c>
      <c r="F1308" s="18">
        <v>875641</v>
      </c>
      <c r="G1308" s="18">
        <v>-379</v>
      </c>
      <c r="H1308" s="18">
        <v>875651</v>
      </c>
      <c r="I1308" s="18">
        <v>230932</v>
      </c>
      <c r="J1308" s="18">
        <v>349902</v>
      </c>
      <c r="K1308" s="18">
        <v>123103</v>
      </c>
      <c r="M1308" s="18">
        <v>3934</v>
      </c>
      <c r="N1308" s="18">
        <v>10540</v>
      </c>
      <c r="O1308" s="18">
        <v>156760</v>
      </c>
      <c r="P1308" s="18">
        <v>480</v>
      </c>
      <c r="R1308" s="18">
        <v>-378</v>
      </c>
      <c r="S1308" s="18">
        <v>2609</v>
      </c>
      <c r="T1308" s="18">
        <v>2231</v>
      </c>
      <c r="W1308" s="18">
        <v>-2481</v>
      </c>
      <c r="AI1308" s="21">
        <v>2103</v>
      </c>
      <c r="AJ1308" s="51">
        <v>2.2703003695996808</v>
      </c>
      <c r="AK1308" s="51">
        <v>0.91831488958485774</v>
      </c>
      <c r="AM1308" s="18">
        <v>230932</v>
      </c>
      <c r="AN1308" s="18">
        <v>349902</v>
      </c>
      <c r="AP1308" s="18">
        <v>237811.96076983496</v>
      </c>
      <c r="AQ1308" s="18">
        <v>145748.57186069296</v>
      </c>
      <c r="AS1308" s="18">
        <v>1848.9827972074872</v>
      </c>
      <c r="AT1308" s="18">
        <v>385409.5154277354</v>
      </c>
      <c r="AU1308" s="18">
        <v>1045.0847848779163</v>
      </c>
      <c r="AV1308" s="18">
        <v>836.11085319784388</v>
      </c>
      <c r="AW1308" s="18">
        <v>385618.48935941549</v>
      </c>
      <c r="AX1308" s="18">
        <v>875651</v>
      </c>
      <c r="AY1308" s="18">
        <v>876029</v>
      </c>
      <c r="AZ1308" s="51">
        <v>0.97034266608762387</v>
      </c>
      <c r="BA1308" s="51">
        <v>0.97044987553100925</v>
      </c>
    </row>
    <row r="1309" spans="1:53">
      <c r="A1309" t="s">
        <v>191</v>
      </c>
      <c r="B1309" s="16">
        <v>43493</v>
      </c>
      <c r="C1309" s="17" t="s">
        <v>41</v>
      </c>
      <c r="D1309" s="18">
        <v>942014</v>
      </c>
      <c r="E1309" s="18">
        <v>926316</v>
      </c>
      <c r="F1309" s="18">
        <v>933527</v>
      </c>
      <c r="G1309" s="18">
        <v>7193</v>
      </c>
      <c r="H1309" s="18">
        <v>933528</v>
      </c>
      <c r="I1309" s="18">
        <v>187993</v>
      </c>
      <c r="J1309" s="18">
        <v>243063</v>
      </c>
      <c r="K1309" s="18">
        <v>123066</v>
      </c>
      <c r="M1309" s="18">
        <v>3138</v>
      </c>
      <c r="N1309" s="18">
        <v>9572</v>
      </c>
      <c r="O1309" s="18">
        <v>366139</v>
      </c>
      <c r="P1309" s="18">
        <v>557</v>
      </c>
      <c r="R1309" s="18">
        <v>7191</v>
      </c>
      <c r="S1309" s="18">
        <v>919</v>
      </c>
      <c r="T1309" s="18">
        <v>8110</v>
      </c>
      <c r="W1309" s="18">
        <v>3526</v>
      </c>
      <c r="AI1309" s="21">
        <v>3665</v>
      </c>
      <c r="AJ1309" s="51">
        <v>2.2727529023570665</v>
      </c>
      <c r="AK1309" s="51">
        <v>0.91663489706957135</v>
      </c>
      <c r="AM1309" s="18">
        <v>187993</v>
      </c>
      <c r="AN1309" s="18">
        <v>243063</v>
      </c>
      <c r="AP1309" s="18">
        <v>193802.84873257618</v>
      </c>
      <c r="AQ1309" s="18">
        <v>101060.51291670273</v>
      </c>
      <c r="AS1309" s="18">
        <v>3151.3178822063874</v>
      </c>
      <c r="AT1309" s="18">
        <v>298014.67953148531</v>
      </c>
      <c r="AU1309" s="18">
        <v>336.30718804306514</v>
      </c>
      <c r="AV1309" s="18">
        <v>2868.4271852342818</v>
      </c>
      <c r="AW1309" s="18">
        <v>295482.55953429407</v>
      </c>
      <c r="AX1309" s="18">
        <v>933528</v>
      </c>
      <c r="AY1309" s="18">
        <v>926337</v>
      </c>
      <c r="AZ1309" s="51">
        <v>0.70379155503498891</v>
      </c>
      <c r="BA1309" s="51">
        <v>0.70322869582073833</v>
      </c>
    </row>
    <row r="1310" spans="1:53">
      <c r="A1310" t="s">
        <v>191</v>
      </c>
      <c r="B1310" s="16">
        <v>43494</v>
      </c>
      <c r="C1310" s="17" t="s">
        <v>41</v>
      </c>
      <c r="D1310" s="18">
        <v>1099752</v>
      </c>
      <c r="E1310" s="18">
        <v>1042892</v>
      </c>
      <c r="F1310" s="18">
        <v>1044681</v>
      </c>
      <c r="G1310" s="18">
        <v>1769</v>
      </c>
      <c r="H1310" s="18">
        <v>1044674</v>
      </c>
      <c r="I1310" s="18">
        <v>246416</v>
      </c>
      <c r="J1310" s="18">
        <v>539416</v>
      </c>
      <c r="K1310" s="18">
        <v>123068</v>
      </c>
      <c r="M1310" s="18">
        <v>4283</v>
      </c>
      <c r="N1310" s="18">
        <v>5784</v>
      </c>
      <c r="O1310" s="18">
        <v>125191</v>
      </c>
      <c r="P1310" s="18">
        <v>516</v>
      </c>
      <c r="R1310" s="18">
        <v>1765</v>
      </c>
      <c r="S1310" s="18">
        <v>1986</v>
      </c>
      <c r="T1310" s="18">
        <v>3751</v>
      </c>
      <c r="W1310" s="18">
        <v>-489</v>
      </c>
      <c r="AI1310" s="21">
        <v>2254</v>
      </c>
      <c r="AJ1310" s="51">
        <v>2.271182191264784</v>
      </c>
      <c r="AK1310" s="51">
        <v>0.9151978244725798</v>
      </c>
      <c r="AM1310" s="18">
        <v>246416</v>
      </c>
      <c r="AN1310" s="18">
        <v>539416</v>
      </c>
      <c r="AP1310" s="18">
        <v>253855.82587597999</v>
      </c>
      <c r="AQ1310" s="18">
        <v>223926.27740186575</v>
      </c>
      <c r="AS1310" s="18">
        <v>1623.3609499953545</v>
      </c>
      <c r="AT1310" s="18">
        <v>479405.46422784112</v>
      </c>
      <c r="AU1310" s="18">
        <v>1173.2045508299641</v>
      </c>
      <c r="AV1310" s="18">
        <v>1666.5123054107107</v>
      </c>
      <c r="AW1310" s="18">
        <v>478912.15647326031</v>
      </c>
      <c r="AX1310" s="18">
        <v>1044674</v>
      </c>
      <c r="AY1310" s="18">
        <v>1042909</v>
      </c>
      <c r="AZ1310" s="51">
        <v>1.0117097530387309</v>
      </c>
      <c r="BA1310" s="51">
        <v>1.0123791418082297</v>
      </c>
    </row>
    <row r="1311" spans="1:53">
      <c r="A1311" t="s">
        <v>191</v>
      </c>
      <c r="B1311" s="16">
        <v>43495</v>
      </c>
      <c r="C1311" s="17" t="s">
        <v>41</v>
      </c>
      <c r="D1311" s="18">
        <v>1042749</v>
      </c>
      <c r="E1311" s="18">
        <v>1049022</v>
      </c>
      <c r="F1311" s="18">
        <v>1062504</v>
      </c>
      <c r="G1311" s="18">
        <v>13459</v>
      </c>
      <c r="H1311" s="18">
        <v>1062501</v>
      </c>
      <c r="I1311" s="18">
        <v>237005</v>
      </c>
      <c r="J1311" s="18">
        <v>500019</v>
      </c>
      <c r="K1311" s="18">
        <v>123085</v>
      </c>
      <c r="M1311" s="18">
        <v>3201</v>
      </c>
      <c r="N1311" s="18">
        <v>7074</v>
      </c>
      <c r="O1311" s="18">
        <v>191635</v>
      </c>
      <c r="P1311" s="18">
        <v>482</v>
      </c>
      <c r="R1311" s="18">
        <v>13459</v>
      </c>
      <c r="S1311" s="18">
        <v>73</v>
      </c>
      <c r="T1311" s="18">
        <v>13532</v>
      </c>
      <c r="W1311" s="18">
        <v>7524</v>
      </c>
      <c r="AI1311" s="21">
        <v>5935</v>
      </c>
      <c r="AJ1311" s="51">
        <v>2.2752861770323194</v>
      </c>
      <c r="AK1311" s="51">
        <v>0.91310231432721611</v>
      </c>
      <c r="AM1311" s="18">
        <v>237005</v>
      </c>
      <c r="AN1311" s="18">
        <v>500019</v>
      </c>
      <c r="AP1311" s="18">
        <v>244601.88167917589</v>
      </c>
      <c r="AQ1311" s="18">
        <v>207096.23704202095</v>
      </c>
      <c r="AS1311" s="18">
        <v>2041.2709371803571</v>
      </c>
      <c r="AT1311" s="18">
        <v>453739.38965837721</v>
      </c>
      <c r="AU1311" s="18">
        <v>42.784384843517373</v>
      </c>
      <c r="AV1311" s="18">
        <v>5656.3929786743493</v>
      </c>
      <c r="AW1311" s="18">
        <v>448125.78106454649</v>
      </c>
      <c r="AX1311" s="18">
        <v>1062501</v>
      </c>
      <c r="AY1311" s="18">
        <v>1049042</v>
      </c>
      <c r="AZ1311" s="51">
        <v>0.94147952164623994</v>
      </c>
      <c r="BA1311" s="51">
        <v>0.94176120636782934</v>
      </c>
    </row>
    <row r="1312" spans="1:53">
      <c r="A1312" t="s">
        <v>191</v>
      </c>
      <c r="B1312" s="16">
        <v>43496</v>
      </c>
      <c r="C1312" s="17" t="s">
        <v>41</v>
      </c>
      <c r="D1312" s="18">
        <v>973130</v>
      </c>
      <c r="E1312" s="18">
        <v>969360</v>
      </c>
      <c r="F1312" s="18">
        <v>983183</v>
      </c>
      <c r="G1312" s="18">
        <v>13799</v>
      </c>
      <c r="H1312" s="18">
        <v>983179</v>
      </c>
      <c r="I1312" s="18">
        <v>245590</v>
      </c>
      <c r="J1312" s="18">
        <v>356706</v>
      </c>
      <c r="K1312" s="18">
        <v>123069</v>
      </c>
      <c r="M1312" s="18">
        <v>2643</v>
      </c>
      <c r="N1312" s="18">
        <v>7845</v>
      </c>
      <c r="O1312" s="18">
        <v>246894</v>
      </c>
      <c r="P1312" s="18">
        <v>432</v>
      </c>
      <c r="R1312" s="18">
        <v>13799</v>
      </c>
      <c r="S1312" s="18">
        <v>411</v>
      </c>
      <c r="T1312" s="18">
        <v>14210</v>
      </c>
      <c r="W1312" s="18">
        <v>5653</v>
      </c>
      <c r="AI1312" s="21">
        <v>8146</v>
      </c>
      <c r="AJ1312" s="51">
        <v>2.2750216557886467</v>
      </c>
      <c r="AK1312" s="51">
        <v>0.91505335636670149</v>
      </c>
      <c r="AM1312" s="18">
        <v>245590</v>
      </c>
      <c r="AN1312" s="18">
        <v>356706</v>
      </c>
      <c r="AP1312" s="18">
        <v>253432.5953883816</v>
      </c>
      <c r="AQ1312" s="18">
        <v>148055.00382657364</v>
      </c>
      <c r="AS1312" s="18">
        <v>2388.7568042167827</v>
      </c>
      <c r="AT1312" s="18">
        <v>403876.356019172</v>
      </c>
      <c r="AU1312" s="18">
        <v>289.01623418689542</v>
      </c>
      <c r="AV1312" s="18">
        <v>5822.4962658033755</v>
      </c>
      <c r="AW1312" s="18">
        <v>398342.87598755548</v>
      </c>
      <c r="AX1312" s="18">
        <v>983179</v>
      </c>
      <c r="AY1312" s="18">
        <v>969380</v>
      </c>
      <c r="AZ1312" s="51">
        <v>0.90562745136642153</v>
      </c>
      <c r="BA1312" s="51">
        <v>0.90593438203767829</v>
      </c>
    </row>
    <row r="1313" spans="1:53">
      <c r="A1313" t="s">
        <v>191</v>
      </c>
      <c r="B1313" s="16">
        <v>43497</v>
      </c>
      <c r="C1313" s="17" t="s">
        <v>41</v>
      </c>
      <c r="D1313" s="18">
        <v>873483</v>
      </c>
      <c r="E1313" s="18">
        <v>864285</v>
      </c>
      <c r="F1313" s="18">
        <v>873857</v>
      </c>
      <c r="G1313" s="18">
        <v>9555</v>
      </c>
      <c r="H1313" s="18">
        <v>873857</v>
      </c>
      <c r="I1313" s="18">
        <v>236139</v>
      </c>
      <c r="J1313" s="18">
        <v>350623</v>
      </c>
      <c r="K1313" s="18">
        <v>121409</v>
      </c>
      <c r="M1313" s="18">
        <v>2609</v>
      </c>
      <c r="N1313" s="18">
        <v>7623</v>
      </c>
      <c r="O1313" s="18">
        <v>154995</v>
      </c>
      <c r="P1313" s="18">
        <v>459</v>
      </c>
      <c r="R1313" s="18">
        <v>9552</v>
      </c>
      <c r="S1313" s="18">
        <v>589</v>
      </c>
      <c r="T1313" s="18">
        <v>10141</v>
      </c>
      <c r="W1313" s="18">
        <v>494</v>
      </c>
      <c r="AI1313" s="21">
        <v>9058</v>
      </c>
      <c r="AJ1313" s="51">
        <v>2.274457957373754</v>
      </c>
      <c r="AK1313" s="51">
        <v>0.9177640910378323</v>
      </c>
      <c r="AM1313" s="18">
        <v>236139</v>
      </c>
      <c r="AN1313" s="18">
        <v>350623</v>
      </c>
      <c r="AP1313" s="18">
        <v>243619.41177902813</v>
      </c>
      <c r="AQ1313" s="18">
        <v>145961.29895036691</v>
      </c>
      <c r="AS1313" s="18">
        <v>1800.553279370876</v>
      </c>
      <c r="AT1313" s="18">
        <v>391381.26400876592</v>
      </c>
      <c r="AU1313" s="18">
        <v>245.19042570911643</v>
      </c>
      <c r="AV1313" s="18">
        <v>4575.0288734410788</v>
      </c>
      <c r="AW1313" s="18">
        <v>387051.425561034</v>
      </c>
      <c r="AX1313" s="18">
        <v>873857</v>
      </c>
      <c r="AY1313" s="18">
        <v>864305</v>
      </c>
      <c r="AZ1313" s="51">
        <v>0.98740064136238026</v>
      </c>
      <c r="BA1313" s="51">
        <v>0.98726874635732376</v>
      </c>
    </row>
    <row r="1314" spans="1:53">
      <c r="A1314" t="s">
        <v>191</v>
      </c>
      <c r="B1314" s="16">
        <v>43498</v>
      </c>
      <c r="C1314" s="17" t="s">
        <v>41</v>
      </c>
      <c r="D1314" s="18">
        <v>807688</v>
      </c>
      <c r="E1314" s="18">
        <v>815509</v>
      </c>
      <c r="F1314" s="18">
        <v>815609</v>
      </c>
      <c r="G1314" s="18">
        <v>82</v>
      </c>
      <c r="H1314" s="18">
        <v>815615</v>
      </c>
      <c r="I1314" s="18">
        <v>214791</v>
      </c>
      <c r="J1314" s="18">
        <v>221160</v>
      </c>
      <c r="K1314" s="18">
        <v>123064</v>
      </c>
      <c r="M1314" s="18">
        <v>2108</v>
      </c>
      <c r="N1314" s="18">
        <v>7590</v>
      </c>
      <c r="O1314" s="18">
        <v>246388</v>
      </c>
      <c r="P1314" s="18">
        <v>514</v>
      </c>
      <c r="R1314" s="18">
        <v>88</v>
      </c>
      <c r="S1314" s="18">
        <v>6068</v>
      </c>
      <c r="T1314" s="18">
        <v>6156</v>
      </c>
      <c r="W1314" s="18">
        <v>-6068</v>
      </c>
      <c r="AI1314" s="21">
        <v>6156</v>
      </c>
      <c r="AJ1314" s="51">
        <v>2.2725952824038425</v>
      </c>
      <c r="AK1314" s="51">
        <v>0.9201992106246657</v>
      </c>
      <c r="AM1314" s="18">
        <v>214791</v>
      </c>
      <c r="AN1314" s="18">
        <v>221160</v>
      </c>
      <c r="AP1314" s="18">
        <v>221413.67369560458</v>
      </c>
      <c r="AQ1314" s="18">
        <v>92311.263356837531</v>
      </c>
      <c r="AS1314" s="18">
        <v>2381.1116886712216</v>
      </c>
      <c r="AT1314" s="18">
        <v>316106.04874111334</v>
      </c>
      <c r="AU1314" s="18">
        <v>2227.8079418252046</v>
      </c>
      <c r="AV1314" s="18">
        <v>2383.9139911231955</v>
      </c>
      <c r="AW1314" s="18">
        <v>315949.9426918152</v>
      </c>
      <c r="AX1314" s="18">
        <v>815615</v>
      </c>
      <c r="AY1314" s="18">
        <v>815527</v>
      </c>
      <c r="AZ1314" s="51">
        <v>0.85443955441676922</v>
      </c>
      <c r="BA1314" s="51">
        <v>0.85410975069768325</v>
      </c>
    </row>
    <row r="1315" spans="1:53">
      <c r="A1315" t="s">
        <v>191</v>
      </c>
      <c r="B1315" s="16">
        <v>43499</v>
      </c>
      <c r="C1315" s="17" t="s">
        <v>41</v>
      </c>
      <c r="D1315" s="18">
        <v>787927</v>
      </c>
      <c r="E1315" s="18">
        <v>799339</v>
      </c>
      <c r="F1315" s="18">
        <v>796198</v>
      </c>
      <c r="G1315" s="18">
        <v>-3148</v>
      </c>
      <c r="H1315" s="18">
        <v>796201</v>
      </c>
      <c r="I1315" s="18">
        <v>183673</v>
      </c>
      <c r="J1315" s="18">
        <v>149054</v>
      </c>
      <c r="K1315" s="18">
        <v>123043</v>
      </c>
      <c r="M1315" s="18">
        <v>2001</v>
      </c>
      <c r="N1315" s="18">
        <v>7088</v>
      </c>
      <c r="O1315" s="18">
        <v>330779</v>
      </c>
      <c r="P1315" s="18">
        <v>563</v>
      </c>
      <c r="R1315" s="18">
        <v>-3138</v>
      </c>
      <c r="S1315" s="18">
        <v>3944</v>
      </c>
      <c r="T1315" s="18">
        <v>806</v>
      </c>
      <c r="W1315" s="18">
        <v>-3942</v>
      </c>
      <c r="AI1315" s="21">
        <v>804</v>
      </c>
      <c r="AJ1315" s="51">
        <v>2.2683026980238989</v>
      </c>
      <c r="AK1315" s="51">
        <v>0.9221021848336044</v>
      </c>
      <c r="AM1315" s="18">
        <v>183673</v>
      </c>
      <c r="AN1315" s="18">
        <v>149054</v>
      </c>
      <c r="AP1315" s="18">
        <v>188978.58200240578</v>
      </c>
      <c r="AQ1315" s="18">
        <v>62343.178896221616</v>
      </c>
      <c r="AS1315" s="18">
        <v>2906.7369010367206</v>
      </c>
      <c r="AT1315" s="18">
        <v>254228.49779966412</v>
      </c>
      <c r="AU1315" s="18">
        <v>1418.89204653157</v>
      </c>
      <c r="AV1315" s="18">
        <v>255.79651384291583</v>
      </c>
      <c r="AW1315" s="18">
        <v>255391.5933323527</v>
      </c>
      <c r="AX1315" s="18">
        <v>796201</v>
      </c>
      <c r="AY1315" s="18">
        <v>799339</v>
      </c>
      <c r="AZ1315" s="51">
        <v>0.70393937061005385</v>
      </c>
      <c r="BA1315" s="51">
        <v>0.70438376520146184</v>
      </c>
    </row>
    <row r="1316" spans="1:53">
      <c r="A1316" t="s">
        <v>191</v>
      </c>
      <c r="B1316" s="16">
        <v>43500</v>
      </c>
      <c r="C1316" s="17" t="s">
        <v>41</v>
      </c>
      <c r="D1316" s="18">
        <v>852319</v>
      </c>
      <c r="E1316" s="18">
        <v>852910</v>
      </c>
      <c r="F1316" s="18">
        <v>851401</v>
      </c>
      <c r="G1316" s="18">
        <v>-1525</v>
      </c>
      <c r="H1316" s="18">
        <v>851401</v>
      </c>
      <c r="I1316" s="18">
        <v>222607</v>
      </c>
      <c r="J1316" s="18">
        <v>293335</v>
      </c>
      <c r="K1316" s="18">
        <v>123007</v>
      </c>
      <c r="M1316" s="18">
        <v>2507</v>
      </c>
      <c r="N1316" s="18">
        <v>7899</v>
      </c>
      <c r="O1316" s="18">
        <v>201609</v>
      </c>
      <c r="P1316" s="18">
        <v>437</v>
      </c>
      <c r="R1316" s="18">
        <v>-1533</v>
      </c>
      <c r="S1316" s="18">
        <v>1687</v>
      </c>
      <c r="T1316" s="18">
        <v>154</v>
      </c>
      <c r="W1316" s="18">
        <v>-1266</v>
      </c>
      <c r="AI1316" s="21">
        <v>-267</v>
      </c>
      <c r="AJ1316" s="51">
        <v>2.2632341846892619</v>
      </c>
      <c r="AK1316" s="51">
        <v>0.91771068672892264</v>
      </c>
      <c r="AM1316" s="18">
        <v>222607</v>
      </c>
      <c r="AN1316" s="18">
        <v>293335</v>
      </c>
      <c r="AP1316" s="18">
        <v>228525.44753795327</v>
      </c>
      <c r="AQ1316" s="18">
        <v>122105.698166409</v>
      </c>
      <c r="AS1316" s="18">
        <v>2103.8743361760903</v>
      </c>
      <c r="AT1316" s="18">
        <v>352735.02004053834</v>
      </c>
      <c r="AU1316" s="18">
        <v>672.29202251792367</v>
      </c>
      <c r="AV1316" s="18">
        <v>57.786657150046231</v>
      </c>
      <c r="AW1316" s="18">
        <v>353349.5254059062</v>
      </c>
      <c r="AX1316" s="18">
        <v>851401</v>
      </c>
      <c r="AY1316" s="18">
        <v>852934</v>
      </c>
      <c r="AZ1316" s="51">
        <v>0.91337299331545485</v>
      </c>
      <c r="BA1316" s="51">
        <v>0.91331970668348184</v>
      </c>
    </row>
    <row r="1317" spans="1:53">
      <c r="A1317" t="s">
        <v>191</v>
      </c>
      <c r="B1317" s="16">
        <v>43501</v>
      </c>
      <c r="C1317" s="17" t="s">
        <v>41</v>
      </c>
      <c r="D1317" s="18">
        <v>862056</v>
      </c>
      <c r="E1317" s="18">
        <v>863830</v>
      </c>
      <c r="F1317" s="18">
        <v>877546</v>
      </c>
      <c r="G1317" s="18">
        <v>13712</v>
      </c>
      <c r="H1317" s="18">
        <v>877536</v>
      </c>
      <c r="I1317" s="18">
        <v>221459</v>
      </c>
      <c r="J1317" s="18">
        <v>278153</v>
      </c>
      <c r="K1317" s="18">
        <v>122956</v>
      </c>
      <c r="M1317" s="18">
        <v>2512</v>
      </c>
      <c r="N1317" s="18">
        <v>4896</v>
      </c>
      <c r="O1317" s="18">
        <v>247014</v>
      </c>
      <c r="P1317" s="18">
        <v>546</v>
      </c>
      <c r="R1317" s="18">
        <v>13709</v>
      </c>
      <c r="S1317" s="18">
        <v>0</v>
      </c>
      <c r="T1317" s="18">
        <v>13709</v>
      </c>
      <c r="W1317" s="18">
        <v>7197</v>
      </c>
      <c r="AI1317" s="21">
        <v>6512</v>
      </c>
      <c r="AJ1317" s="51">
        <v>2.2599780139197829</v>
      </c>
      <c r="AK1317" s="51">
        <v>0.91230888013507305</v>
      </c>
      <c r="AM1317" s="18">
        <v>221459</v>
      </c>
      <c r="AN1317" s="18">
        <v>278153</v>
      </c>
      <c r="AP1317" s="18">
        <v>227019.83606456494</v>
      </c>
      <c r="AQ1317" s="18">
        <v>115104.39528635819</v>
      </c>
      <c r="AS1317" s="18">
        <v>2370.1990545044632</v>
      </c>
      <c r="AT1317" s="18">
        <v>344494.43040542759</v>
      </c>
      <c r="AU1317" s="18">
        <v>0</v>
      </c>
      <c r="AV1317" s="18">
        <v>5502.4792785666968</v>
      </c>
      <c r="AW1317" s="18">
        <v>338991.95112686098</v>
      </c>
      <c r="AX1317" s="18">
        <v>877536</v>
      </c>
      <c r="AY1317" s="18">
        <v>863827</v>
      </c>
      <c r="AZ1317" s="51">
        <v>0.86546798212314224</v>
      </c>
      <c r="BA1317" s="51">
        <v>0.86515984716071648</v>
      </c>
    </row>
    <row r="1318" spans="1:53">
      <c r="A1318" t="s">
        <v>191</v>
      </c>
      <c r="B1318" s="16">
        <v>43502</v>
      </c>
      <c r="C1318" s="17" t="s">
        <v>41</v>
      </c>
      <c r="D1318" s="18">
        <v>880535</v>
      </c>
      <c r="E1318" s="18">
        <v>882115</v>
      </c>
      <c r="F1318" s="18">
        <v>894453</v>
      </c>
      <c r="G1318" s="18">
        <v>12323</v>
      </c>
      <c r="H1318" s="18">
        <v>894455</v>
      </c>
      <c r="I1318" s="18">
        <v>196743</v>
      </c>
      <c r="J1318" s="18">
        <v>254864</v>
      </c>
      <c r="K1318" s="18">
        <v>122953</v>
      </c>
      <c r="M1318" s="18">
        <v>3051</v>
      </c>
      <c r="N1318" s="18">
        <v>4991</v>
      </c>
      <c r="O1318" s="18">
        <v>311317</v>
      </c>
      <c r="P1318" s="18">
        <v>536</v>
      </c>
      <c r="R1318" s="18">
        <v>12325</v>
      </c>
      <c r="S1318" s="18">
        <v>9</v>
      </c>
      <c r="T1318" s="18">
        <v>12334</v>
      </c>
      <c r="W1318" s="18">
        <v>8830</v>
      </c>
      <c r="AI1318" s="21">
        <v>3495</v>
      </c>
      <c r="AJ1318" s="51">
        <v>2.2590377506754207</v>
      </c>
      <c r="AK1318" s="51">
        <v>0.91181236435641011</v>
      </c>
      <c r="AM1318" s="18">
        <v>196743</v>
      </c>
      <c r="AN1318" s="18">
        <v>254864</v>
      </c>
      <c r="AP1318" s="18">
        <v>201599.30699219566</v>
      </c>
      <c r="AQ1318" s="18">
        <v>105409.61545723626</v>
      </c>
      <c r="AS1318" s="18">
        <v>2777.3782847588209</v>
      </c>
      <c r="AT1318" s="18">
        <v>309786.30073419074</v>
      </c>
      <c r="AU1318" s="18">
        <v>3.6990897579194844</v>
      </c>
      <c r="AV1318" s="18">
        <v>4204.8956077780549</v>
      </c>
      <c r="AW1318" s="18">
        <v>305585.10421617056</v>
      </c>
      <c r="AX1318" s="18">
        <v>894455</v>
      </c>
      <c r="AY1318" s="18">
        <v>882130</v>
      </c>
      <c r="AZ1318" s="51">
        <v>0.76354995424544725</v>
      </c>
      <c r="BA1318" s="51">
        <v>0.76371853633484166</v>
      </c>
    </row>
    <row r="1319" spans="1:53">
      <c r="A1319" t="s">
        <v>191</v>
      </c>
      <c r="B1319" s="16">
        <v>43503</v>
      </c>
      <c r="C1319" s="17" t="s">
        <v>41</v>
      </c>
      <c r="D1319" s="18">
        <v>871432</v>
      </c>
      <c r="E1319" s="18">
        <v>920371</v>
      </c>
      <c r="F1319" s="18">
        <v>931774</v>
      </c>
      <c r="G1319" s="18">
        <v>11393</v>
      </c>
      <c r="H1319" s="18">
        <v>931771</v>
      </c>
      <c r="I1319" s="18">
        <v>190919</v>
      </c>
      <c r="J1319" s="18">
        <v>337986</v>
      </c>
      <c r="K1319" s="18">
        <v>122780</v>
      </c>
      <c r="M1319" s="18">
        <v>3398</v>
      </c>
      <c r="N1319" s="18">
        <v>10268</v>
      </c>
      <c r="O1319" s="18">
        <v>265958</v>
      </c>
      <c r="P1319" s="18">
        <v>462</v>
      </c>
      <c r="R1319" s="18">
        <v>11389</v>
      </c>
      <c r="S1319" s="18">
        <v>0</v>
      </c>
      <c r="T1319" s="18">
        <v>11389</v>
      </c>
      <c r="W1319" s="18">
        <v>5009</v>
      </c>
      <c r="AI1319" s="21">
        <v>6380</v>
      </c>
      <c r="AJ1319" s="51">
        <v>2.2600866933497614</v>
      </c>
      <c r="AK1319" s="51">
        <v>0.91255088990563193</v>
      </c>
      <c r="AM1319" s="18">
        <v>190919</v>
      </c>
      <c r="AN1319" s="18">
        <v>337986</v>
      </c>
      <c r="AP1319" s="18">
        <v>195722.38817013506</v>
      </c>
      <c r="AQ1319" s="18">
        <v>139901.40027562343</v>
      </c>
      <c r="AS1319" s="18">
        <v>2526.6260208189879</v>
      </c>
      <c r="AT1319" s="18">
        <v>338150.41446657752</v>
      </c>
      <c r="AU1319" s="18">
        <v>0</v>
      </c>
      <c r="AV1319" s="18">
        <v>3911.6039634485965</v>
      </c>
      <c r="AW1319" s="18">
        <v>334238.8105031288</v>
      </c>
      <c r="AX1319" s="18">
        <v>931771</v>
      </c>
      <c r="AY1319" s="18">
        <v>920382</v>
      </c>
      <c r="AZ1319" s="51">
        <v>0.80008195870155441</v>
      </c>
      <c r="BA1319" s="51">
        <v>0.80061275254340891</v>
      </c>
    </row>
    <row r="1320" spans="1:53">
      <c r="A1320" t="s">
        <v>191</v>
      </c>
      <c r="B1320" s="16">
        <v>43504</v>
      </c>
      <c r="C1320" s="17" t="s">
        <v>41</v>
      </c>
      <c r="D1320" s="18">
        <v>1135187</v>
      </c>
      <c r="E1320" s="18">
        <v>1186916</v>
      </c>
      <c r="F1320" s="18">
        <v>1190908</v>
      </c>
      <c r="G1320" s="18">
        <v>3982</v>
      </c>
      <c r="H1320" s="18">
        <v>1190909</v>
      </c>
      <c r="I1320" s="18">
        <v>250351</v>
      </c>
      <c r="J1320" s="18">
        <v>641539</v>
      </c>
      <c r="K1320" s="18">
        <v>122886</v>
      </c>
      <c r="M1320" s="18">
        <v>3138</v>
      </c>
      <c r="N1320" s="18">
        <v>4400</v>
      </c>
      <c r="O1320" s="18">
        <v>168190</v>
      </c>
      <c r="P1320" s="18">
        <v>405</v>
      </c>
      <c r="R1320" s="18">
        <v>3980</v>
      </c>
      <c r="S1320" s="18">
        <v>1659</v>
      </c>
      <c r="T1320" s="18">
        <v>5639</v>
      </c>
      <c r="W1320" s="18">
        <v>2779</v>
      </c>
      <c r="AI1320" s="21">
        <v>1201</v>
      </c>
      <c r="AJ1320" s="51">
        <v>2.2578775606301043</v>
      </c>
      <c r="AK1320" s="51">
        <v>0.91173985771202215</v>
      </c>
      <c r="AM1320" s="18">
        <v>250351</v>
      </c>
      <c r="AN1320" s="18">
        <v>641539</v>
      </c>
      <c r="AP1320" s="18">
        <v>256398.7921643219</v>
      </c>
      <c r="AQ1320" s="18">
        <v>265314.05710585637</v>
      </c>
      <c r="AS1320" s="18">
        <v>1875.3361815573239</v>
      </c>
      <c r="AT1320" s="18">
        <v>523588.18545173557</v>
      </c>
      <c r="AU1320" s="18">
        <v>824.39669197417152</v>
      </c>
      <c r="AV1320" s="18">
        <v>2495.1650177442871</v>
      </c>
      <c r="AW1320" s="18">
        <v>521917.41712596541</v>
      </c>
      <c r="AX1320" s="18">
        <v>1190909</v>
      </c>
      <c r="AY1320" s="18">
        <v>1186929</v>
      </c>
      <c r="AZ1320" s="51">
        <v>0.96927051975474632</v>
      </c>
      <c r="BA1320" s="51">
        <v>0.96941735869984291</v>
      </c>
    </row>
    <row r="1321" spans="1:53">
      <c r="A1321" t="s">
        <v>191</v>
      </c>
      <c r="B1321" s="16">
        <v>43505</v>
      </c>
      <c r="C1321" s="17" t="s">
        <v>41</v>
      </c>
      <c r="D1321" s="18">
        <v>1118867</v>
      </c>
      <c r="E1321" s="18">
        <v>1149259</v>
      </c>
      <c r="F1321" s="18">
        <v>1147309</v>
      </c>
      <c r="G1321" s="18">
        <v>-1962</v>
      </c>
      <c r="H1321" s="18">
        <v>1147307</v>
      </c>
      <c r="I1321" s="18">
        <v>269664</v>
      </c>
      <c r="J1321" s="18">
        <v>602496</v>
      </c>
      <c r="K1321" s="18">
        <v>122961</v>
      </c>
      <c r="M1321" s="18">
        <v>3391</v>
      </c>
      <c r="N1321" s="18">
        <v>5111</v>
      </c>
      <c r="O1321" s="18">
        <v>143258</v>
      </c>
      <c r="P1321" s="18">
        <v>426</v>
      </c>
      <c r="R1321" s="18">
        <v>-1960</v>
      </c>
      <c r="S1321" s="18">
        <v>6376</v>
      </c>
      <c r="T1321" s="18">
        <v>4416</v>
      </c>
      <c r="W1321" s="18">
        <v>-6145</v>
      </c>
      <c r="AI1321" s="21">
        <v>4185</v>
      </c>
      <c r="AJ1321" s="51">
        <v>2.2606586790778129</v>
      </c>
      <c r="AK1321" s="51">
        <v>0.91643200752608878</v>
      </c>
      <c r="AM1321" s="18">
        <v>269664</v>
      </c>
      <c r="AN1321" s="18">
        <v>602496</v>
      </c>
      <c r="AP1321" s="18">
        <v>276518.52112148097</v>
      </c>
      <c r="AQ1321" s="18">
        <v>250449.79125946353</v>
      </c>
      <c r="AS1321" s="18">
        <v>1725.6198580924724</v>
      </c>
      <c r="AT1321" s="18">
        <v>528693.93223903701</v>
      </c>
      <c r="AU1321" s="18">
        <v>3104.851124913233</v>
      </c>
      <c r="AV1321" s="18">
        <v>2009.7606898812187</v>
      </c>
      <c r="AW1321" s="18">
        <v>529789.02267406904</v>
      </c>
      <c r="AX1321" s="18">
        <v>1147307</v>
      </c>
      <c r="AY1321" s="18">
        <v>1149267</v>
      </c>
      <c r="AZ1321" s="51">
        <v>1.0159174631487697</v>
      </c>
      <c r="BA1321" s="51">
        <v>1.0162855760825866</v>
      </c>
    </row>
    <row r="1322" spans="1:53">
      <c r="A1322" t="s">
        <v>191</v>
      </c>
      <c r="B1322" s="16">
        <v>43506</v>
      </c>
      <c r="C1322" s="17" t="s">
        <v>41</v>
      </c>
      <c r="D1322" s="18">
        <v>1006894</v>
      </c>
      <c r="E1322" s="18">
        <v>1020713</v>
      </c>
      <c r="F1322" s="18">
        <v>1021363</v>
      </c>
      <c r="G1322" s="18">
        <v>643</v>
      </c>
      <c r="H1322" s="18">
        <v>1021368</v>
      </c>
      <c r="I1322" s="18">
        <v>273415</v>
      </c>
      <c r="J1322" s="18">
        <v>496550</v>
      </c>
      <c r="K1322" s="18">
        <v>122997</v>
      </c>
      <c r="M1322" s="18">
        <v>3342</v>
      </c>
      <c r="N1322" s="18">
        <v>1961</v>
      </c>
      <c r="O1322" s="18">
        <v>122624</v>
      </c>
      <c r="P1322" s="18">
        <v>479</v>
      </c>
      <c r="R1322" s="18">
        <v>637</v>
      </c>
      <c r="S1322" s="18">
        <v>1381</v>
      </c>
      <c r="T1322" s="18">
        <v>2018</v>
      </c>
      <c r="W1322" s="18">
        <v>-688</v>
      </c>
      <c r="AI1322" s="21">
        <v>1325</v>
      </c>
      <c r="AJ1322" s="51">
        <v>2.2607944602053793</v>
      </c>
      <c r="AK1322" s="51">
        <v>0.91626699245687393</v>
      </c>
      <c r="AM1322" s="18">
        <v>273415</v>
      </c>
      <c r="AN1322" s="18">
        <v>496550</v>
      </c>
      <c r="AP1322" s="18">
        <v>280381.70629725477</v>
      </c>
      <c r="AQ1322" s="18">
        <v>206372.24333647554</v>
      </c>
      <c r="AS1322" s="18">
        <v>1576.7063031180494</v>
      </c>
      <c r="AT1322" s="18">
        <v>488330.65593684837</v>
      </c>
      <c r="AU1322" s="18">
        <v>858.4879791550502</v>
      </c>
      <c r="AV1322" s="18">
        <v>936.70144661310621</v>
      </c>
      <c r="AW1322" s="18">
        <v>488252.44246939028</v>
      </c>
      <c r="AX1322" s="18">
        <v>1021368</v>
      </c>
      <c r="AY1322" s="18">
        <v>1020731</v>
      </c>
      <c r="AZ1322" s="51">
        <v>1.0540603687324204</v>
      </c>
      <c r="BA1322" s="51">
        <v>1.0545492394341578</v>
      </c>
    </row>
    <row r="1323" spans="1:53">
      <c r="A1323" t="s">
        <v>191</v>
      </c>
      <c r="B1323" s="16">
        <v>43507</v>
      </c>
      <c r="C1323" s="17" t="s">
        <v>41</v>
      </c>
      <c r="D1323" s="18">
        <v>924081</v>
      </c>
      <c r="E1323" s="18">
        <v>934303</v>
      </c>
      <c r="F1323" s="18">
        <v>938674</v>
      </c>
      <c r="G1323" s="18">
        <v>4360</v>
      </c>
      <c r="H1323" s="18">
        <v>938672</v>
      </c>
      <c r="I1323" s="18">
        <v>233179</v>
      </c>
      <c r="J1323" s="18">
        <v>297402</v>
      </c>
      <c r="K1323" s="18">
        <v>122981</v>
      </c>
      <c r="M1323" s="18">
        <v>2581</v>
      </c>
      <c r="N1323" s="18">
        <v>2223</v>
      </c>
      <c r="O1323" s="18">
        <v>279832</v>
      </c>
      <c r="P1323" s="18">
        <v>474</v>
      </c>
      <c r="R1323" s="18">
        <v>4360</v>
      </c>
      <c r="S1323" s="18">
        <v>2288</v>
      </c>
      <c r="T1323" s="18">
        <v>6648</v>
      </c>
      <c r="W1323" s="18">
        <v>-1837</v>
      </c>
      <c r="AI1323" s="21">
        <v>6197</v>
      </c>
      <c r="AJ1323" s="51">
        <v>2.2615200517269844</v>
      </c>
      <c r="AK1323" s="51">
        <v>0.91779510846566237</v>
      </c>
      <c r="AM1323" s="18">
        <v>233179</v>
      </c>
      <c r="AN1323" s="18">
        <v>297402</v>
      </c>
      <c r="AP1323" s="18">
        <v>239197.22407564419</v>
      </c>
      <c r="AQ1323" s="18">
        <v>123810.04474599018</v>
      </c>
      <c r="AS1323" s="18">
        <v>2559.3952814634181</v>
      </c>
      <c r="AT1323" s="18">
        <v>365566.66410309775</v>
      </c>
      <c r="AU1323" s="18">
        <v>1271.1032538857055</v>
      </c>
      <c r="AV1323" s="18">
        <v>2488.726328406939</v>
      </c>
      <c r="AW1323" s="18">
        <v>364349.0410285765</v>
      </c>
      <c r="AX1323" s="18">
        <v>938672</v>
      </c>
      <c r="AY1323" s="18">
        <v>934312</v>
      </c>
      <c r="AZ1323" s="51">
        <v>0.85859126405706299</v>
      </c>
      <c r="BA1323" s="51">
        <v>0.85972478447501499</v>
      </c>
    </row>
    <row r="1324" spans="1:53">
      <c r="A1324" t="s">
        <v>191</v>
      </c>
      <c r="B1324" s="16">
        <v>43508</v>
      </c>
      <c r="C1324" s="17" t="s">
        <v>41</v>
      </c>
      <c r="D1324" s="18">
        <v>916876</v>
      </c>
      <c r="E1324" s="18">
        <v>905404</v>
      </c>
      <c r="F1324" s="18">
        <v>908161</v>
      </c>
      <c r="G1324" s="18">
        <v>2747</v>
      </c>
      <c r="H1324" s="18">
        <v>908190</v>
      </c>
      <c r="I1324" s="18">
        <v>190668</v>
      </c>
      <c r="J1324" s="18">
        <v>374495</v>
      </c>
      <c r="K1324" s="18">
        <v>122976</v>
      </c>
      <c r="M1324" s="18">
        <v>2009</v>
      </c>
      <c r="N1324" s="18">
        <v>12031</v>
      </c>
      <c r="O1324" s="18">
        <v>205552</v>
      </c>
      <c r="P1324" s="18">
        <v>459</v>
      </c>
      <c r="R1324" s="18">
        <v>2744</v>
      </c>
      <c r="S1324" s="18">
        <v>711</v>
      </c>
      <c r="T1324" s="18">
        <v>3455</v>
      </c>
      <c r="W1324" s="18">
        <v>1543</v>
      </c>
      <c r="AI1324" s="21">
        <v>1201</v>
      </c>
      <c r="AJ1324" s="51">
        <v>2.2619601387491843</v>
      </c>
      <c r="AK1324" s="51">
        <v>0.91781174173719682</v>
      </c>
      <c r="AM1324" s="18">
        <v>190668</v>
      </c>
      <c r="AN1324" s="18">
        <v>374495</v>
      </c>
      <c r="AP1324" s="18">
        <v>195627.09933459258</v>
      </c>
      <c r="AQ1324" s="18">
        <v>155907.09882967209</v>
      </c>
      <c r="AS1324" s="18">
        <v>2151.3380231726551</v>
      </c>
      <c r="AT1324" s="18">
        <v>353685.5361874373</v>
      </c>
      <c r="AU1324" s="18">
        <v>312.00279686434158</v>
      </c>
      <c r="AV1324" s="18">
        <v>1336.1969266662011</v>
      </c>
      <c r="AW1324" s="18">
        <v>352661.34205763537</v>
      </c>
      <c r="AX1324" s="18">
        <v>908190</v>
      </c>
      <c r="AY1324" s="18">
        <v>905446</v>
      </c>
      <c r="AZ1324" s="51">
        <v>0.85856726763072488</v>
      </c>
      <c r="BA1324" s="51">
        <v>0.85867544605322021</v>
      </c>
    </row>
    <row r="1325" spans="1:53">
      <c r="A1325" t="s">
        <v>191</v>
      </c>
      <c r="B1325" s="16">
        <v>43509</v>
      </c>
      <c r="C1325" s="17" t="s">
        <v>41</v>
      </c>
      <c r="D1325" s="18">
        <v>981710</v>
      </c>
      <c r="E1325" s="18">
        <v>970946</v>
      </c>
      <c r="F1325" s="18">
        <v>971398</v>
      </c>
      <c r="G1325" s="18">
        <v>439</v>
      </c>
      <c r="H1325" s="18">
        <v>971392</v>
      </c>
      <c r="I1325" s="18">
        <v>188456</v>
      </c>
      <c r="J1325" s="18">
        <v>260397</v>
      </c>
      <c r="K1325" s="18">
        <v>122965</v>
      </c>
      <c r="M1325" s="18">
        <v>1584</v>
      </c>
      <c r="N1325" s="18">
        <v>7022</v>
      </c>
      <c r="O1325" s="18">
        <v>390538</v>
      </c>
      <c r="P1325" s="18">
        <v>430</v>
      </c>
      <c r="R1325" s="18">
        <v>442</v>
      </c>
      <c r="S1325" s="18">
        <v>2325</v>
      </c>
      <c r="T1325" s="18">
        <v>2767</v>
      </c>
      <c r="W1325" s="18">
        <v>-1714</v>
      </c>
      <c r="AI1325" s="21">
        <v>2156</v>
      </c>
      <c r="AJ1325" s="51">
        <v>2.2663285275599327</v>
      </c>
      <c r="AK1325" s="51">
        <v>0.91831579941703534</v>
      </c>
      <c r="AM1325" s="18">
        <v>188456</v>
      </c>
      <c r="AN1325" s="18">
        <v>260397</v>
      </c>
      <c r="AP1325" s="18">
        <v>193730.9871949972</v>
      </c>
      <c r="AQ1325" s="18">
        <v>108466.16615144453</v>
      </c>
      <c r="AS1325" s="18">
        <v>3277.1706579674956</v>
      </c>
      <c r="AT1325" s="18">
        <v>305474.32400440925</v>
      </c>
      <c r="AU1325" s="18">
        <v>917.59725088410232</v>
      </c>
      <c r="AV1325" s="18">
        <v>869.54889572840239</v>
      </c>
      <c r="AW1325" s="18">
        <v>305522.37235956499</v>
      </c>
      <c r="AX1325" s="18">
        <v>971392</v>
      </c>
      <c r="AY1325" s="18">
        <v>970950</v>
      </c>
      <c r="AZ1325" s="51">
        <v>0.69328839869651049</v>
      </c>
      <c r="BA1325" s="51">
        <v>0.69371309804968762</v>
      </c>
    </row>
    <row r="1326" spans="1:53">
      <c r="A1326" t="s">
        <v>191</v>
      </c>
      <c r="B1326" s="16">
        <v>43510</v>
      </c>
      <c r="C1326" s="17" t="s">
        <v>41</v>
      </c>
      <c r="D1326" s="18">
        <v>878313</v>
      </c>
      <c r="E1326" s="18">
        <v>875974</v>
      </c>
      <c r="F1326" s="18">
        <v>879819</v>
      </c>
      <c r="G1326" s="18">
        <v>3839</v>
      </c>
      <c r="H1326" s="18">
        <v>879818</v>
      </c>
      <c r="I1326" s="18">
        <v>201163</v>
      </c>
      <c r="J1326" s="18">
        <v>250361</v>
      </c>
      <c r="K1326" s="18">
        <v>122966</v>
      </c>
      <c r="M1326" s="18">
        <v>1343</v>
      </c>
      <c r="N1326" s="18">
        <v>6255</v>
      </c>
      <c r="O1326" s="18">
        <v>297251</v>
      </c>
      <c r="P1326" s="18">
        <v>479</v>
      </c>
      <c r="R1326" s="18">
        <v>3838</v>
      </c>
      <c r="S1326" s="18">
        <v>2075</v>
      </c>
      <c r="T1326" s="18">
        <v>5913</v>
      </c>
      <c r="W1326" s="18">
        <v>1263</v>
      </c>
      <c r="AI1326" s="21">
        <v>2575</v>
      </c>
      <c r="AJ1326" s="51">
        <v>2.2621533038674437</v>
      </c>
      <c r="AK1326" s="51">
        <v>0.91931926391547614</v>
      </c>
      <c r="AM1326" s="18">
        <v>201163</v>
      </c>
      <c r="AN1326" s="18">
        <v>250361</v>
      </c>
      <c r="AP1326" s="18">
        <v>206412.69019871295</v>
      </c>
      <c r="AQ1326" s="18">
        <v>104399.71071347554</v>
      </c>
      <c r="AS1326" s="18">
        <v>2686.1009987456064</v>
      </c>
      <c r="AT1326" s="18">
        <v>313498.50191093405</v>
      </c>
      <c r="AU1326" s="18">
        <v>911.89915914228538</v>
      </c>
      <c r="AV1326" s="18">
        <v>2203.1550922957044</v>
      </c>
      <c r="AW1326" s="18">
        <v>312207.24597778067</v>
      </c>
      <c r="AX1326" s="18">
        <v>879818</v>
      </c>
      <c r="AY1326" s="18">
        <v>875980</v>
      </c>
      <c r="AZ1326" s="51">
        <v>0.78555458888415941</v>
      </c>
      <c r="BA1326" s="51">
        <v>0.78574663648432008</v>
      </c>
    </row>
    <row r="1327" spans="1:53">
      <c r="A1327" t="s">
        <v>191</v>
      </c>
      <c r="B1327" s="16">
        <v>43511</v>
      </c>
      <c r="C1327" s="17" t="s">
        <v>41</v>
      </c>
      <c r="D1327" s="18">
        <v>876809</v>
      </c>
      <c r="E1327" s="18">
        <v>859452</v>
      </c>
      <c r="F1327" s="18">
        <v>867720</v>
      </c>
      <c r="G1327" s="18">
        <v>8257</v>
      </c>
      <c r="H1327" s="18">
        <v>867727</v>
      </c>
      <c r="I1327" s="18">
        <v>202469</v>
      </c>
      <c r="J1327" s="18">
        <v>290476</v>
      </c>
      <c r="K1327" s="18">
        <v>122924</v>
      </c>
      <c r="M1327" s="18">
        <v>1555</v>
      </c>
      <c r="N1327" s="18">
        <v>7872</v>
      </c>
      <c r="O1327" s="18">
        <v>241963</v>
      </c>
      <c r="P1327" s="18">
        <v>468</v>
      </c>
      <c r="R1327" s="18">
        <v>8258</v>
      </c>
      <c r="S1327" s="18">
        <v>701</v>
      </c>
      <c r="T1327" s="18">
        <v>8959</v>
      </c>
      <c r="W1327" s="18">
        <v>197</v>
      </c>
      <c r="AI1327" s="21">
        <v>8061</v>
      </c>
      <c r="AJ1327" s="51">
        <v>2.2590993743942636</v>
      </c>
      <c r="AK1327" s="51">
        <v>0.91553086429841646</v>
      </c>
      <c r="AM1327" s="18">
        <v>202469</v>
      </c>
      <c r="AN1327" s="18">
        <v>290476</v>
      </c>
      <c r="AP1327" s="18">
        <v>207472.30417678886</v>
      </c>
      <c r="AQ1327" s="18">
        <v>120628.38191522658</v>
      </c>
      <c r="AS1327" s="18">
        <v>2350.4935967159845</v>
      </c>
      <c r="AT1327" s="18">
        <v>330451.17968873144</v>
      </c>
      <c r="AU1327" s="18">
        <v>363.48196749765867</v>
      </c>
      <c r="AV1327" s="18">
        <v>3426.152976346707</v>
      </c>
      <c r="AW1327" s="18">
        <v>327388.50867988222</v>
      </c>
      <c r="AX1327" s="18">
        <v>867727</v>
      </c>
      <c r="AY1327" s="18">
        <v>859469</v>
      </c>
      <c r="AZ1327" s="51">
        <v>0.83957198492771468</v>
      </c>
      <c r="BA1327" s="51">
        <v>0.83978276587735201</v>
      </c>
    </row>
    <row r="1328" spans="1:53">
      <c r="A1328" t="s">
        <v>191</v>
      </c>
      <c r="B1328" s="16">
        <v>43512</v>
      </c>
      <c r="C1328" s="17" t="s">
        <v>41</v>
      </c>
      <c r="D1328" s="18">
        <v>855440</v>
      </c>
      <c r="E1328" s="18">
        <v>914391</v>
      </c>
      <c r="F1328" s="18">
        <v>916010</v>
      </c>
      <c r="G1328" s="18">
        <v>1608</v>
      </c>
      <c r="H1328" s="18">
        <v>916009</v>
      </c>
      <c r="I1328" s="18">
        <v>258075</v>
      </c>
      <c r="J1328" s="18">
        <v>364178</v>
      </c>
      <c r="K1328" s="18">
        <v>122420</v>
      </c>
      <c r="M1328" s="18">
        <v>1468</v>
      </c>
      <c r="N1328" s="18">
        <v>10068</v>
      </c>
      <c r="O1328" s="18">
        <v>159365</v>
      </c>
      <c r="P1328" s="18">
        <v>435</v>
      </c>
      <c r="R1328" s="18">
        <v>1608</v>
      </c>
      <c r="S1328" s="18">
        <v>6204</v>
      </c>
      <c r="T1328" s="18">
        <v>7812</v>
      </c>
      <c r="W1328" s="18">
        <v>-5795</v>
      </c>
      <c r="AI1328" s="21">
        <v>7403</v>
      </c>
      <c r="AJ1328" s="51">
        <v>2.2576468266932443</v>
      </c>
      <c r="AK1328" s="51">
        <v>0.91406169717574914</v>
      </c>
      <c r="AM1328" s="18">
        <v>258075</v>
      </c>
      <c r="AN1328" s="18">
        <v>364178</v>
      </c>
      <c r="AP1328" s="18">
        <v>264282.3728347104</v>
      </c>
      <c r="AQ1328" s="18">
        <v>150992.53420275147</v>
      </c>
      <c r="AS1328" s="18">
        <v>1842.3285990172972</v>
      </c>
      <c r="AT1328" s="18">
        <v>417117.23563647916</v>
      </c>
      <c r="AU1328" s="18">
        <v>4101.9181888245594</v>
      </c>
      <c r="AV1328" s="18">
        <v>3539.5738731539213</v>
      </c>
      <c r="AW1328" s="18">
        <v>417679.57995214965</v>
      </c>
      <c r="AX1328" s="18">
        <v>916009</v>
      </c>
      <c r="AY1328" s="18">
        <v>914401</v>
      </c>
      <c r="AZ1328" s="51">
        <v>1.0039038918055332</v>
      </c>
      <c r="BA1328" s="51">
        <v>1.007025096816504</v>
      </c>
    </row>
    <row r="1329" spans="1:53">
      <c r="A1329" t="s">
        <v>191</v>
      </c>
      <c r="B1329" s="16">
        <v>43513</v>
      </c>
      <c r="C1329" s="17" t="s">
        <v>41</v>
      </c>
      <c r="D1329" s="18">
        <v>823981</v>
      </c>
      <c r="E1329" s="18">
        <v>867156</v>
      </c>
      <c r="F1329" s="18">
        <v>869213</v>
      </c>
      <c r="G1329" s="18">
        <v>2042</v>
      </c>
      <c r="H1329" s="18">
        <v>869213</v>
      </c>
      <c r="I1329" s="18">
        <v>209390</v>
      </c>
      <c r="J1329" s="18">
        <v>354648</v>
      </c>
      <c r="K1329" s="18">
        <v>122798</v>
      </c>
      <c r="M1329" s="18">
        <v>1528</v>
      </c>
      <c r="N1329" s="18">
        <v>10926</v>
      </c>
      <c r="O1329" s="18">
        <v>169489</v>
      </c>
      <c r="P1329" s="18">
        <v>434</v>
      </c>
      <c r="R1329" s="18">
        <v>2036</v>
      </c>
      <c r="S1329" s="18">
        <v>511</v>
      </c>
      <c r="T1329" s="18">
        <v>2547</v>
      </c>
      <c r="W1329" s="18">
        <v>388</v>
      </c>
      <c r="AI1329" s="21">
        <v>1648</v>
      </c>
      <c r="AJ1329" s="51">
        <v>2.2626012002783686</v>
      </c>
      <c r="AK1329" s="51">
        <v>0.91757011555631451</v>
      </c>
      <c r="AM1329" s="18">
        <v>209390</v>
      </c>
      <c r="AN1329" s="18">
        <v>354648</v>
      </c>
      <c r="AP1329" s="18">
        <v>214896.9279632261</v>
      </c>
      <c r="AQ1329" s="18">
        <v>147605.66734485578</v>
      </c>
      <c r="AS1329" s="18">
        <v>1913.9443286438529</v>
      </c>
      <c r="AT1329" s="18">
        <v>364416.53963672573</v>
      </c>
      <c r="AU1329" s="18">
        <v>258.57485635010505</v>
      </c>
      <c r="AV1329" s="18">
        <v>1019.1297857443807</v>
      </c>
      <c r="AW1329" s="18">
        <v>363655.98470733146</v>
      </c>
      <c r="AX1329" s="18">
        <v>869213</v>
      </c>
      <c r="AY1329" s="18">
        <v>867177</v>
      </c>
      <c r="AZ1329" s="51">
        <v>0.9242843717407796</v>
      </c>
      <c r="BA1329" s="51">
        <v>0.92452089597103826</v>
      </c>
    </row>
    <row r="1330" spans="1:53">
      <c r="A1330" t="s">
        <v>191</v>
      </c>
      <c r="B1330" s="16">
        <v>43514</v>
      </c>
      <c r="C1330" s="17" t="s">
        <v>41</v>
      </c>
      <c r="D1330" s="18">
        <v>973392</v>
      </c>
      <c r="E1330" s="18">
        <v>999423</v>
      </c>
      <c r="F1330" s="18">
        <v>1008506</v>
      </c>
      <c r="G1330" s="18">
        <v>9071</v>
      </c>
      <c r="H1330" s="18">
        <v>1008510</v>
      </c>
      <c r="I1330" s="18">
        <v>219015</v>
      </c>
      <c r="J1330" s="18">
        <v>412222</v>
      </c>
      <c r="K1330" s="18">
        <v>122889</v>
      </c>
      <c r="M1330" s="18">
        <v>1501</v>
      </c>
      <c r="N1330" s="18">
        <v>4777</v>
      </c>
      <c r="O1330" s="18">
        <v>247778</v>
      </c>
      <c r="P1330" s="18">
        <v>328</v>
      </c>
      <c r="R1330" s="18">
        <v>9069</v>
      </c>
      <c r="S1330" s="18">
        <v>138</v>
      </c>
      <c r="T1330" s="18">
        <v>9207</v>
      </c>
      <c r="W1330" s="18">
        <v>2530</v>
      </c>
      <c r="AI1330" s="21">
        <v>6539</v>
      </c>
      <c r="AJ1330" s="51">
        <v>2.2637155095494759</v>
      </c>
      <c r="AK1330" s="51">
        <v>0.91608849829699823</v>
      </c>
      <c r="AM1330" s="18">
        <v>219015</v>
      </c>
      <c r="AN1330" s="18">
        <v>412222</v>
      </c>
      <c r="AP1330" s="18">
        <v>224885.76367989881</v>
      </c>
      <c r="AQ1330" s="18">
        <v>171291.12180102928</v>
      </c>
      <c r="AS1330" s="18">
        <v>2366.1162241351763</v>
      </c>
      <c r="AT1330" s="18">
        <v>398543.00170506327</v>
      </c>
      <c r="AU1330" s="18">
        <v>86.495380093426476</v>
      </c>
      <c r="AV1330" s="18">
        <v>3757.6815904113</v>
      </c>
      <c r="AW1330" s="18">
        <v>394871.81549474527</v>
      </c>
      <c r="AX1330" s="18">
        <v>1008510</v>
      </c>
      <c r="AY1330" s="18">
        <v>999441</v>
      </c>
      <c r="AZ1330" s="51">
        <v>0.87122177511280663</v>
      </c>
      <c r="BA1330" s="51">
        <v>0.87102920720285171</v>
      </c>
    </row>
    <row r="1331" spans="1:53">
      <c r="A1331" t="s">
        <v>191</v>
      </c>
      <c r="B1331" s="16">
        <v>43515</v>
      </c>
      <c r="C1331" s="17" t="s">
        <v>41</v>
      </c>
      <c r="D1331" s="18">
        <v>1050425</v>
      </c>
      <c r="E1331" s="18">
        <v>1076234</v>
      </c>
      <c r="F1331" s="18">
        <v>1074863</v>
      </c>
      <c r="G1331" s="18">
        <v>-1386</v>
      </c>
      <c r="H1331" s="18">
        <v>1074856</v>
      </c>
      <c r="I1331" s="18">
        <v>253091</v>
      </c>
      <c r="J1331" s="18">
        <v>601776</v>
      </c>
      <c r="K1331" s="18">
        <v>122799</v>
      </c>
      <c r="M1331" s="18">
        <v>1591</v>
      </c>
      <c r="N1331" s="18">
        <v>4328</v>
      </c>
      <c r="O1331" s="18">
        <v>91008</v>
      </c>
      <c r="P1331" s="18">
        <v>263</v>
      </c>
      <c r="R1331" s="18">
        <v>-1385</v>
      </c>
      <c r="S1331" s="18">
        <v>7186</v>
      </c>
      <c r="T1331" s="18">
        <v>5801</v>
      </c>
      <c r="W1331" s="18">
        <v>-6951</v>
      </c>
      <c r="AI1331" s="21">
        <v>5566</v>
      </c>
      <c r="AJ1331" s="51">
        <v>2.2632768728997199</v>
      </c>
      <c r="AK1331" s="51">
        <v>0.91580249083237864</v>
      </c>
      <c r="AM1331" s="18">
        <v>253091</v>
      </c>
      <c r="AN1331" s="18">
        <v>601776</v>
      </c>
      <c r="AP1331" s="18">
        <v>259824.82561124509</v>
      </c>
      <c r="AQ1331" s="18">
        <v>249978.66286396093</v>
      </c>
      <c r="AS1331" s="18">
        <v>1379.6893550062512</v>
      </c>
      <c r="AT1331" s="18">
        <v>511183.17783021228</v>
      </c>
      <c r="AU1331" s="18">
        <v>4775.299017229966</v>
      </c>
      <c r="AV1331" s="18">
        <v>2817.030443373586</v>
      </c>
      <c r="AW1331" s="18">
        <v>513141.44640406856</v>
      </c>
      <c r="AX1331" s="18">
        <v>1074856</v>
      </c>
      <c r="AY1331" s="18">
        <v>1076241</v>
      </c>
      <c r="AZ1331" s="51">
        <v>1.0484796637950038</v>
      </c>
      <c r="BA1331" s="51">
        <v>1.0511417940510883</v>
      </c>
    </row>
    <row r="1332" spans="1:53">
      <c r="A1332" t="s">
        <v>191</v>
      </c>
      <c r="B1332" s="16">
        <v>43516</v>
      </c>
      <c r="C1332" s="17" t="s">
        <v>41</v>
      </c>
      <c r="D1332" s="18">
        <v>969397</v>
      </c>
      <c r="E1332" s="18">
        <v>979786</v>
      </c>
      <c r="F1332" s="18">
        <v>986050</v>
      </c>
      <c r="G1332" s="18">
        <v>6252</v>
      </c>
      <c r="H1332" s="18">
        <v>986054</v>
      </c>
      <c r="I1332" s="18">
        <v>209586</v>
      </c>
      <c r="J1332" s="18">
        <v>445885</v>
      </c>
      <c r="K1332" s="18">
        <v>122933</v>
      </c>
      <c r="M1332" s="18">
        <v>1739</v>
      </c>
      <c r="N1332" s="18">
        <v>10101</v>
      </c>
      <c r="O1332" s="18">
        <v>195444</v>
      </c>
      <c r="P1332" s="18">
        <v>366</v>
      </c>
      <c r="R1332" s="18">
        <v>6253</v>
      </c>
      <c r="S1332" s="18">
        <v>159</v>
      </c>
      <c r="T1332" s="18">
        <v>6412</v>
      </c>
      <c r="W1332" s="18">
        <v>1872</v>
      </c>
      <c r="AI1332" s="21">
        <v>4381</v>
      </c>
      <c r="AJ1332" s="51">
        <v>2.2643568269166274</v>
      </c>
      <c r="AK1332" s="51">
        <v>0.9176823493822589</v>
      </c>
      <c r="AM1332" s="18">
        <v>209586</v>
      </c>
      <c r="AN1332" s="18">
        <v>445885</v>
      </c>
      <c r="AP1332" s="18">
        <v>215264.98440826457</v>
      </c>
      <c r="AQ1332" s="18">
        <v>185601.50699635703</v>
      </c>
      <c r="AS1332" s="18">
        <v>2073.2938739938422</v>
      </c>
      <c r="AT1332" s="18">
        <v>402939.78527861548</v>
      </c>
      <c r="AU1332" s="18">
        <v>95.432867581781494</v>
      </c>
      <c r="AV1332" s="18">
        <v>2617.615391848436</v>
      </c>
      <c r="AW1332" s="18">
        <v>400417.60275434871</v>
      </c>
      <c r="AX1332" s="18">
        <v>986054</v>
      </c>
      <c r="AY1332" s="18">
        <v>979801</v>
      </c>
      <c r="AZ1332" s="51">
        <v>0.90089296267845498</v>
      </c>
      <c r="BA1332" s="51">
        <v>0.9009672937507639</v>
      </c>
    </row>
    <row r="1333" spans="1:53">
      <c r="A1333" t="s">
        <v>191</v>
      </c>
      <c r="B1333" s="16">
        <v>43517</v>
      </c>
      <c r="C1333" s="17" t="s">
        <v>41</v>
      </c>
      <c r="D1333" s="18">
        <v>956524</v>
      </c>
      <c r="E1333" s="18">
        <v>968536</v>
      </c>
      <c r="F1333" s="18">
        <v>974216</v>
      </c>
      <c r="G1333" s="18">
        <v>5666</v>
      </c>
      <c r="H1333" s="18">
        <v>974219</v>
      </c>
      <c r="I1333" s="18">
        <v>195086</v>
      </c>
      <c r="J1333" s="18">
        <v>357631</v>
      </c>
      <c r="K1333" s="18">
        <v>122932</v>
      </c>
      <c r="M1333" s="18">
        <v>1625</v>
      </c>
      <c r="N1333" s="18">
        <v>7572</v>
      </c>
      <c r="O1333" s="18">
        <v>288952</v>
      </c>
      <c r="P1333" s="18">
        <v>421</v>
      </c>
      <c r="R1333" s="18">
        <v>5668</v>
      </c>
      <c r="S1333" s="18">
        <v>101</v>
      </c>
      <c r="T1333" s="18">
        <v>5769</v>
      </c>
      <c r="W1333" s="18">
        <v>1589</v>
      </c>
      <c r="AI1333" s="21">
        <v>4079</v>
      </c>
      <c r="AJ1333" s="51">
        <v>2.2646526282995274</v>
      </c>
      <c r="AK1333" s="51">
        <v>0.91984495781570086</v>
      </c>
      <c r="AM1333" s="18">
        <v>195086</v>
      </c>
      <c r="AN1333" s="18">
        <v>357631</v>
      </c>
      <c r="AP1333" s="18">
        <v>200398.26484584264</v>
      </c>
      <c r="AQ1333" s="18">
        <v>149216.22416043899</v>
      </c>
      <c r="AS1333" s="18">
        <v>2643.5040957222618</v>
      </c>
      <c r="AT1333" s="18">
        <v>352257.99310200388</v>
      </c>
      <c r="AU1333" s="18">
        <v>47.830803140055643</v>
      </c>
      <c r="AV1333" s="18">
        <v>2114.4058540915512</v>
      </c>
      <c r="AW1333" s="18">
        <v>350191.41805105243</v>
      </c>
      <c r="AX1333" s="18">
        <v>974219</v>
      </c>
      <c r="AY1333" s="18">
        <v>968551</v>
      </c>
      <c r="AZ1333" s="51">
        <v>0.79714624407093249</v>
      </c>
      <c r="BA1333" s="51">
        <v>0.79710722931855027</v>
      </c>
    </row>
    <row r="1334" spans="1:53">
      <c r="A1334" t="s">
        <v>191</v>
      </c>
      <c r="B1334" s="16">
        <v>43518</v>
      </c>
      <c r="C1334" s="17" t="s">
        <v>41</v>
      </c>
      <c r="D1334" s="18">
        <v>917168</v>
      </c>
      <c r="E1334" s="18">
        <v>933949</v>
      </c>
      <c r="F1334" s="18">
        <v>939541</v>
      </c>
      <c r="G1334" s="18">
        <v>5580</v>
      </c>
      <c r="H1334" s="18">
        <v>939536</v>
      </c>
      <c r="I1334" s="18">
        <v>245709</v>
      </c>
      <c r="J1334" s="18">
        <v>426652</v>
      </c>
      <c r="K1334" s="18">
        <v>122927</v>
      </c>
      <c r="M1334" s="18">
        <v>1371</v>
      </c>
      <c r="N1334" s="18">
        <v>8576</v>
      </c>
      <c r="O1334" s="18">
        <v>133864</v>
      </c>
      <c r="P1334" s="18">
        <v>437</v>
      </c>
      <c r="R1334" s="18">
        <v>5581</v>
      </c>
      <c r="S1334" s="18">
        <v>691</v>
      </c>
      <c r="T1334" s="18">
        <v>6272</v>
      </c>
      <c r="W1334" s="18">
        <v>-476</v>
      </c>
      <c r="AI1334" s="21">
        <v>6057</v>
      </c>
      <c r="AJ1334" s="51">
        <v>2.2586716852732809</v>
      </c>
      <c r="AK1334" s="51">
        <v>0.91771475621515819</v>
      </c>
      <c r="AM1334" s="18">
        <v>245709</v>
      </c>
      <c r="AN1334" s="18">
        <v>426652</v>
      </c>
      <c r="AP1334" s="18">
        <v>251733.16086981553</v>
      </c>
      <c r="AQ1334" s="18">
        <v>177601.9614122659</v>
      </c>
      <c r="AS1334" s="18">
        <v>1675.6224330479938</v>
      </c>
      <c r="AT1334" s="18">
        <v>431010.74471512937</v>
      </c>
      <c r="AU1334" s="18">
        <v>452.64339887709815</v>
      </c>
      <c r="AV1334" s="18">
        <v>2937.4409904507061</v>
      </c>
      <c r="AW1334" s="18">
        <v>428525.94712355587</v>
      </c>
      <c r="AX1334" s="18">
        <v>939536</v>
      </c>
      <c r="AY1334" s="18">
        <v>933955</v>
      </c>
      <c r="AZ1334" s="51">
        <v>1.0113661509658687</v>
      </c>
      <c r="BA1334" s="51">
        <v>1.0115443180319541</v>
      </c>
    </row>
    <row r="1335" spans="1:53">
      <c r="A1335" t="s">
        <v>191</v>
      </c>
      <c r="B1335" s="16">
        <v>43519</v>
      </c>
      <c r="C1335" s="17" t="s">
        <v>41</v>
      </c>
      <c r="D1335" s="18">
        <v>835686</v>
      </c>
      <c r="E1335" s="18">
        <v>845406</v>
      </c>
      <c r="F1335" s="18">
        <v>847675</v>
      </c>
      <c r="G1335" s="18">
        <v>2261</v>
      </c>
      <c r="H1335" s="18">
        <v>847674</v>
      </c>
      <c r="I1335" s="18">
        <v>188895</v>
      </c>
      <c r="J1335" s="18">
        <v>206124</v>
      </c>
      <c r="K1335" s="18">
        <v>122916</v>
      </c>
      <c r="M1335" s="18">
        <v>384</v>
      </c>
      <c r="N1335" s="18">
        <v>9173</v>
      </c>
      <c r="O1335" s="18">
        <v>319722</v>
      </c>
      <c r="P1335" s="18">
        <v>460</v>
      </c>
      <c r="R1335" s="18">
        <v>2266</v>
      </c>
      <c r="S1335" s="18">
        <v>2543</v>
      </c>
      <c r="T1335" s="18">
        <v>4809</v>
      </c>
      <c r="W1335" s="18">
        <v>-2238</v>
      </c>
      <c r="AI1335" s="21">
        <v>4504</v>
      </c>
      <c r="AJ1335" s="51">
        <v>2.2633448795273261</v>
      </c>
      <c r="AK1335" s="51">
        <v>0.92217181474209908</v>
      </c>
      <c r="AM1335" s="18">
        <v>188895</v>
      </c>
      <c r="AN1335" s="18">
        <v>206124</v>
      </c>
      <c r="AP1335" s="18">
        <v>193926.63180879891</v>
      </c>
      <c r="AQ1335" s="18">
        <v>86219.730902332565</v>
      </c>
      <c r="AS1335" s="18">
        <v>2838.8841487090467</v>
      </c>
      <c r="AT1335" s="18">
        <v>282985.24685984052</v>
      </c>
      <c r="AU1335" s="18">
        <v>997.85866576880721</v>
      </c>
      <c r="AV1335" s="18">
        <v>1602.3617970319979</v>
      </c>
      <c r="AW1335" s="18">
        <v>282380.74372857733</v>
      </c>
      <c r="AX1335" s="18">
        <v>847674</v>
      </c>
      <c r="AY1335" s="18">
        <v>845408</v>
      </c>
      <c r="AZ1335" s="51">
        <v>0.73598451165441137</v>
      </c>
      <c r="BA1335" s="51">
        <v>0.73638081877495376</v>
      </c>
    </row>
    <row r="1336" spans="1:53">
      <c r="A1336" t="s">
        <v>191</v>
      </c>
      <c r="B1336" s="16">
        <v>43520</v>
      </c>
      <c r="C1336" s="17" t="s">
        <v>41</v>
      </c>
      <c r="D1336" s="18">
        <v>899269</v>
      </c>
      <c r="E1336" s="18">
        <v>853532</v>
      </c>
      <c r="F1336" s="18">
        <v>855904</v>
      </c>
      <c r="G1336" s="18">
        <v>2359</v>
      </c>
      <c r="H1336" s="18">
        <v>855915</v>
      </c>
      <c r="I1336" s="18">
        <v>214641</v>
      </c>
      <c r="J1336" s="18">
        <v>325034</v>
      </c>
      <c r="K1336" s="18">
        <v>122935</v>
      </c>
      <c r="M1336" s="18">
        <v>1599</v>
      </c>
      <c r="N1336" s="18">
        <v>11880</v>
      </c>
      <c r="O1336" s="18">
        <v>179410</v>
      </c>
      <c r="P1336" s="18">
        <v>416</v>
      </c>
      <c r="R1336" s="18">
        <v>2356</v>
      </c>
      <c r="S1336" s="18">
        <v>533</v>
      </c>
      <c r="T1336" s="18">
        <v>2889</v>
      </c>
      <c r="W1336" s="18">
        <v>1076</v>
      </c>
      <c r="AI1336" s="21">
        <v>1280</v>
      </c>
      <c r="AJ1336" s="51">
        <v>2.2583508853347212</v>
      </c>
      <c r="AK1336" s="51">
        <v>0.92051759102461583</v>
      </c>
      <c r="AM1336" s="18">
        <v>214641</v>
      </c>
      <c r="AN1336" s="18">
        <v>325034</v>
      </c>
      <c r="AP1336" s="18">
        <v>219872.21942063933</v>
      </c>
      <c r="AQ1336" s="18">
        <v>135714.7783659292</v>
      </c>
      <c r="AS1336" s="18">
        <v>1983.3399016640685</v>
      </c>
      <c r="AT1336" s="18">
        <v>357570.3376882326</v>
      </c>
      <c r="AU1336" s="18">
        <v>219.50097545086325</v>
      </c>
      <c r="AV1336" s="18">
        <v>1235.6167085221291</v>
      </c>
      <c r="AW1336" s="18">
        <v>356554.22195516137</v>
      </c>
      <c r="AX1336" s="18">
        <v>855915</v>
      </c>
      <c r="AY1336" s="18">
        <v>853559</v>
      </c>
      <c r="AZ1336" s="51">
        <v>0.92101051842090786</v>
      </c>
      <c r="BA1336" s="51">
        <v>0.92092821797531021</v>
      </c>
    </row>
    <row r="1337" spans="1:53">
      <c r="A1337" t="s">
        <v>191</v>
      </c>
      <c r="B1337" s="16">
        <v>43521</v>
      </c>
      <c r="C1337" s="17" t="s">
        <v>41</v>
      </c>
      <c r="D1337" s="18">
        <v>936156</v>
      </c>
      <c r="E1337" s="18">
        <v>919943</v>
      </c>
      <c r="F1337" s="18">
        <v>922589</v>
      </c>
      <c r="G1337" s="18">
        <v>2644</v>
      </c>
      <c r="H1337" s="18">
        <v>922584</v>
      </c>
      <c r="I1337" s="18">
        <v>186474</v>
      </c>
      <c r="J1337" s="18">
        <v>248449</v>
      </c>
      <c r="K1337" s="18">
        <v>122978</v>
      </c>
      <c r="M1337" s="18">
        <v>2392</v>
      </c>
      <c r="N1337" s="18">
        <v>8522</v>
      </c>
      <c r="O1337" s="18">
        <v>353336</v>
      </c>
      <c r="P1337" s="18">
        <v>433</v>
      </c>
      <c r="R1337" s="18">
        <v>2640</v>
      </c>
      <c r="S1337" s="18">
        <v>1262</v>
      </c>
      <c r="T1337" s="18">
        <v>3902</v>
      </c>
      <c r="W1337" s="18">
        <v>819</v>
      </c>
      <c r="AI1337" s="21">
        <v>1821</v>
      </c>
      <c r="AJ1337" s="51">
        <v>2.2634950457965699</v>
      </c>
      <c r="AK1337" s="51">
        <v>0.91865924408681698</v>
      </c>
      <c r="AM1337" s="18">
        <v>186474</v>
      </c>
      <c r="AN1337" s="18">
        <v>248449</v>
      </c>
      <c r="AP1337" s="18">
        <v>191453.84473055202</v>
      </c>
      <c r="AQ1337" s="18">
        <v>103528.03228407871</v>
      </c>
      <c r="AS1337" s="18">
        <v>3058.4287875834862</v>
      </c>
      <c r="AT1337" s="18">
        <v>298040.30580221419</v>
      </c>
      <c r="AU1337" s="18">
        <v>566.49347204858873</v>
      </c>
      <c r="AV1337" s="18">
        <v>1331.9201622146834</v>
      </c>
      <c r="AW1337" s="18">
        <v>297274.87911204813</v>
      </c>
      <c r="AX1337" s="18">
        <v>922584</v>
      </c>
      <c r="AY1337" s="18">
        <v>919944</v>
      </c>
      <c r="AZ1337" s="51">
        <v>0.71220140277489907</v>
      </c>
      <c r="BA1337" s="51">
        <v>0.71241091195551409</v>
      </c>
    </row>
    <row r="1338" spans="1:53">
      <c r="A1338" t="s">
        <v>191</v>
      </c>
      <c r="B1338" s="16">
        <v>43522</v>
      </c>
      <c r="C1338" s="17" t="s">
        <v>41</v>
      </c>
      <c r="D1338" s="18">
        <v>879265</v>
      </c>
      <c r="E1338" s="18">
        <v>874767</v>
      </c>
      <c r="F1338" s="18">
        <v>881434</v>
      </c>
      <c r="G1338" s="18">
        <v>6662</v>
      </c>
      <c r="H1338" s="18">
        <v>881437</v>
      </c>
      <c r="I1338" s="18">
        <v>239619</v>
      </c>
      <c r="J1338" s="18">
        <v>310343</v>
      </c>
      <c r="K1338" s="18">
        <v>122925</v>
      </c>
      <c r="M1338" s="18">
        <v>2415</v>
      </c>
      <c r="N1338" s="18">
        <v>9904</v>
      </c>
      <c r="O1338" s="18">
        <v>195805</v>
      </c>
      <c r="P1338" s="18">
        <v>426</v>
      </c>
      <c r="R1338" s="18">
        <v>6660</v>
      </c>
      <c r="S1338" s="18">
        <v>0</v>
      </c>
      <c r="T1338" s="18">
        <v>6660</v>
      </c>
      <c r="W1338" s="18">
        <v>4498</v>
      </c>
      <c r="AI1338" s="21">
        <v>2162</v>
      </c>
      <c r="AJ1338" s="51">
        <v>2.2600543372576727</v>
      </c>
      <c r="AK1338" s="51">
        <v>0.91595381189074943</v>
      </c>
      <c r="AM1338" s="18">
        <v>239619</v>
      </c>
      <c r="AN1338" s="18">
        <v>310343</v>
      </c>
      <c r="AP1338" s="18">
        <v>245644.12925553892</v>
      </c>
      <c r="AQ1338" s="18">
        <v>128938.25414067315</v>
      </c>
      <c r="AS1338" s="18">
        <v>2078.8881669115144</v>
      </c>
      <c r="AT1338" s="18">
        <v>376661.27156312356</v>
      </c>
      <c r="AU1338" s="18">
        <v>0</v>
      </c>
      <c r="AV1338" s="18">
        <v>2811.5129083835136</v>
      </c>
      <c r="AW1338" s="18">
        <v>373849.75865474017</v>
      </c>
      <c r="AX1338" s="18">
        <v>881437</v>
      </c>
      <c r="AY1338" s="18">
        <v>874777</v>
      </c>
      <c r="AZ1338" s="51">
        <v>0.94209225675061681</v>
      </c>
      <c r="BA1338" s="51">
        <v>0.94217915528804852</v>
      </c>
    </row>
    <row r="1339" spans="1:53">
      <c r="A1339" t="s">
        <v>191</v>
      </c>
      <c r="B1339" s="16">
        <v>43523</v>
      </c>
      <c r="C1339" s="17" t="s">
        <v>41</v>
      </c>
      <c r="D1339" s="18">
        <v>883798</v>
      </c>
      <c r="E1339" s="18">
        <v>887897</v>
      </c>
      <c r="F1339" s="18">
        <v>893593</v>
      </c>
      <c r="G1339" s="18">
        <v>5699</v>
      </c>
      <c r="H1339" s="18">
        <v>893591</v>
      </c>
      <c r="I1339" s="18">
        <v>238041</v>
      </c>
      <c r="J1339" s="18">
        <v>356895</v>
      </c>
      <c r="K1339" s="18">
        <v>122857</v>
      </c>
      <c r="M1339" s="18">
        <v>2380</v>
      </c>
      <c r="N1339" s="18">
        <v>7284</v>
      </c>
      <c r="O1339" s="18">
        <v>165694</v>
      </c>
      <c r="P1339" s="18">
        <v>440</v>
      </c>
      <c r="R1339" s="18">
        <v>5698</v>
      </c>
      <c r="S1339" s="18">
        <v>421</v>
      </c>
      <c r="T1339" s="18">
        <v>6119</v>
      </c>
      <c r="W1339" s="18">
        <v>2201</v>
      </c>
      <c r="AI1339" s="21">
        <v>3497</v>
      </c>
      <c r="AJ1339" s="51">
        <v>2.2607989268285822</v>
      </c>
      <c r="AK1339" s="51">
        <v>0.91623135686246038</v>
      </c>
      <c r="AM1339" s="18">
        <v>238041</v>
      </c>
      <c r="AN1339" s="18">
        <v>356895</v>
      </c>
      <c r="AP1339" s="18">
        <v>244106.84713973504</v>
      </c>
      <c r="AQ1339" s="18">
        <v>148324.15114959847</v>
      </c>
      <c r="AS1339" s="18">
        <v>1873.0533086626688</v>
      </c>
      <c r="AT1339" s="18">
        <v>394304.05159799621</v>
      </c>
      <c r="AU1339" s="18">
        <v>281.82144670583341</v>
      </c>
      <c r="AV1339" s="18">
        <v>2747.1905106092991</v>
      </c>
      <c r="AW1339" s="18">
        <v>391838.68253409263</v>
      </c>
      <c r="AX1339" s="18">
        <v>893591</v>
      </c>
      <c r="AY1339" s="18">
        <v>887893</v>
      </c>
      <c r="AZ1339" s="51">
        <v>0.97280590139557621</v>
      </c>
      <c r="BA1339" s="51">
        <v>0.97292736432015037</v>
      </c>
    </row>
    <row r="1340" spans="1:53">
      <c r="A1340" t="s">
        <v>191</v>
      </c>
      <c r="B1340" s="16">
        <v>43524</v>
      </c>
      <c r="C1340" s="17" t="s">
        <v>41</v>
      </c>
      <c r="D1340" s="18">
        <v>960180</v>
      </c>
      <c r="E1340" s="18">
        <v>1038286</v>
      </c>
      <c r="F1340" s="18">
        <v>1044887</v>
      </c>
      <c r="G1340" s="18">
        <v>6594</v>
      </c>
      <c r="H1340" s="18">
        <v>1044890</v>
      </c>
      <c r="I1340" s="18">
        <v>292508</v>
      </c>
      <c r="J1340" s="18">
        <v>550193</v>
      </c>
      <c r="K1340" s="18">
        <v>122775</v>
      </c>
      <c r="M1340" s="18">
        <v>1982</v>
      </c>
      <c r="N1340" s="18">
        <v>9604</v>
      </c>
      <c r="O1340" s="18">
        <v>67463</v>
      </c>
      <c r="P1340" s="18">
        <v>365</v>
      </c>
      <c r="R1340" s="18">
        <v>6600</v>
      </c>
      <c r="S1340" s="18">
        <v>3747</v>
      </c>
      <c r="T1340" s="18">
        <v>10347</v>
      </c>
      <c r="W1340" s="18">
        <v>-2816</v>
      </c>
      <c r="AI1340" s="21">
        <v>9416</v>
      </c>
      <c r="AJ1340" s="51">
        <v>2.2592156182923753</v>
      </c>
      <c r="AK1340" s="51">
        <v>0.91234935952512486</v>
      </c>
      <c r="AM1340" s="18">
        <v>292508</v>
      </c>
      <c r="AN1340" s="18">
        <v>550193</v>
      </c>
      <c r="AP1340" s="18">
        <v>299751.72232650802</v>
      </c>
      <c r="AQ1340" s="18">
        <v>227689.230418488</v>
      </c>
      <c r="AS1340" s="18">
        <v>1268.0543618060849</v>
      </c>
      <c r="AT1340" s="18">
        <v>528709.00710680219</v>
      </c>
      <c r="AU1340" s="18">
        <v>2506.6346273615427</v>
      </c>
      <c r="AV1340" s="18">
        <v>5237.1977340181538</v>
      </c>
      <c r="AW1340" s="18">
        <v>525978.44400014542</v>
      </c>
      <c r="AX1340" s="18">
        <v>1044890</v>
      </c>
      <c r="AY1340" s="18">
        <v>1038290</v>
      </c>
      <c r="AZ1340" s="51">
        <v>1.115526468095013</v>
      </c>
      <c r="BA1340" s="51">
        <v>1.1168195756595947</v>
      </c>
    </row>
    <row r="1341" spans="1:53">
      <c r="A1341" t="s">
        <v>191</v>
      </c>
      <c r="B1341" s="16">
        <v>43525</v>
      </c>
      <c r="C1341" s="17" t="s">
        <v>41</v>
      </c>
      <c r="D1341" s="18">
        <v>953847</v>
      </c>
      <c r="E1341" s="18">
        <v>993784</v>
      </c>
      <c r="F1341" s="18">
        <v>1002230</v>
      </c>
      <c r="G1341" s="18">
        <v>8429</v>
      </c>
      <c r="H1341" s="18">
        <v>1002235</v>
      </c>
      <c r="I1341" s="18">
        <v>283222</v>
      </c>
      <c r="J1341" s="18">
        <v>491572</v>
      </c>
      <c r="K1341" s="18">
        <v>122939</v>
      </c>
      <c r="M1341" s="18">
        <v>2322</v>
      </c>
      <c r="N1341" s="18">
        <v>9679</v>
      </c>
      <c r="O1341" s="18">
        <v>92028</v>
      </c>
      <c r="P1341" s="18">
        <v>473</v>
      </c>
      <c r="R1341" s="18">
        <v>8424</v>
      </c>
      <c r="S1341" s="18">
        <v>1846</v>
      </c>
      <c r="T1341" s="18">
        <v>10270</v>
      </c>
      <c r="W1341" s="18">
        <v>-732</v>
      </c>
      <c r="AI1341" s="21">
        <v>9156</v>
      </c>
      <c r="AJ1341" s="51">
        <v>2.26155196848039</v>
      </c>
      <c r="AK1341" s="51">
        <v>0.91622684424189793</v>
      </c>
      <c r="AM1341" s="18">
        <v>283222</v>
      </c>
      <c r="AN1341" s="18">
        <v>491572</v>
      </c>
      <c r="AP1341" s="18">
        <v>290535.90714814945</v>
      </c>
      <c r="AQ1341" s="18">
        <v>204294.37375950423</v>
      </c>
      <c r="AS1341" s="18">
        <v>1426.4255330583653</v>
      </c>
      <c r="AT1341" s="18">
        <v>496256.70644071203</v>
      </c>
      <c r="AU1341" s="18">
        <v>1160.4066001394872</v>
      </c>
      <c r="AV1341" s="18">
        <v>5105.6030853657967</v>
      </c>
      <c r="AW1341" s="18">
        <v>492311.50995548564</v>
      </c>
      <c r="AX1341" s="18">
        <v>1002235</v>
      </c>
      <c r="AY1341" s="18">
        <v>993811</v>
      </c>
      <c r="AZ1341" s="51">
        <v>1.0916176946058784</v>
      </c>
      <c r="BA1341" s="51">
        <v>1.092118925105541</v>
      </c>
    </row>
    <row r="1342" spans="1:53">
      <c r="A1342" t="s">
        <v>191</v>
      </c>
      <c r="B1342" s="16">
        <v>43526</v>
      </c>
      <c r="C1342" s="17" t="s">
        <v>41</v>
      </c>
      <c r="D1342" s="18">
        <v>898728</v>
      </c>
      <c r="E1342" s="18">
        <v>932706</v>
      </c>
      <c r="F1342" s="18">
        <v>937936</v>
      </c>
      <c r="G1342" s="18">
        <v>5209</v>
      </c>
      <c r="H1342" s="18">
        <v>937928</v>
      </c>
      <c r="I1342" s="18">
        <v>288588</v>
      </c>
      <c r="J1342" s="18">
        <v>424727</v>
      </c>
      <c r="K1342" s="18">
        <v>97301</v>
      </c>
      <c r="M1342" s="18">
        <v>2179</v>
      </c>
      <c r="N1342" s="18">
        <v>5346</v>
      </c>
      <c r="O1342" s="18">
        <v>119332</v>
      </c>
      <c r="P1342" s="18">
        <v>455</v>
      </c>
      <c r="R1342" s="18">
        <v>5209</v>
      </c>
      <c r="S1342" s="18">
        <v>2322</v>
      </c>
      <c r="T1342" s="18">
        <v>7531</v>
      </c>
      <c r="W1342" s="18">
        <v>-1621</v>
      </c>
      <c r="AI1342" s="21">
        <v>6830</v>
      </c>
      <c r="AJ1342" s="51">
        <v>2.2606926170227943</v>
      </c>
      <c r="AK1342" s="51">
        <v>0.91850890107126482</v>
      </c>
      <c r="AM1342" s="18">
        <v>288588</v>
      </c>
      <c r="AN1342" s="18">
        <v>424727</v>
      </c>
      <c r="AP1342" s="18">
        <v>295927.98802577058</v>
      </c>
      <c r="AQ1342" s="18">
        <v>176953.63828020028</v>
      </c>
      <c r="AS1342" s="18">
        <v>1408.6893667229681</v>
      </c>
      <c r="AT1342" s="18">
        <v>474290.31567269377</v>
      </c>
      <c r="AU1342" s="18">
        <v>1340.4186046648827</v>
      </c>
      <c r="AV1342" s="18">
        <v>3728.4956189738596</v>
      </c>
      <c r="AW1342" s="18">
        <v>471902.23865838471</v>
      </c>
      <c r="AX1342" s="18">
        <v>937928</v>
      </c>
      <c r="AY1342" s="18">
        <v>932719</v>
      </c>
      <c r="AZ1342" s="51">
        <v>1.1148296199050822</v>
      </c>
      <c r="BA1342" s="51">
        <v>1.1154110867164153</v>
      </c>
    </row>
    <row r="1343" spans="1:53">
      <c r="A1343" t="s">
        <v>191</v>
      </c>
      <c r="B1343" s="16">
        <v>43527</v>
      </c>
      <c r="C1343" s="17" t="s">
        <v>41</v>
      </c>
      <c r="D1343" s="18">
        <v>925086</v>
      </c>
      <c r="E1343" s="18">
        <v>1019462</v>
      </c>
      <c r="F1343" s="18">
        <v>1018364</v>
      </c>
      <c r="G1343" s="18">
        <v>-1110</v>
      </c>
      <c r="H1343" s="18">
        <v>1018371</v>
      </c>
      <c r="I1343" s="18">
        <v>297617</v>
      </c>
      <c r="J1343" s="18">
        <v>429501</v>
      </c>
      <c r="K1343" s="18">
        <v>102533</v>
      </c>
      <c r="M1343" s="18">
        <v>1832</v>
      </c>
      <c r="N1343" s="18">
        <v>3466</v>
      </c>
      <c r="O1343" s="18">
        <v>183006</v>
      </c>
      <c r="P1343" s="18">
        <v>416</v>
      </c>
      <c r="R1343" s="18">
        <v>-1113</v>
      </c>
      <c r="S1343" s="18">
        <v>3119</v>
      </c>
      <c r="T1343" s="18">
        <v>2006</v>
      </c>
      <c r="W1343" s="18">
        <v>-1430</v>
      </c>
      <c r="AI1343" s="21">
        <v>317</v>
      </c>
      <c r="AJ1343" s="51">
        <v>2.2641170710818184</v>
      </c>
      <c r="AK1343" s="51">
        <v>0.91950010251981329</v>
      </c>
      <c r="AM1343" s="18">
        <v>297617</v>
      </c>
      <c r="AN1343" s="18">
        <v>429501</v>
      </c>
      <c r="AP1343" s="18">
        <v>305648.92378013342</v>
      </c>
      <c r="AQ1343" s="18">
        <v>179135.7302085449</v>
      </c>
      <c r="AS1343" s="18">
        <v>1826.6307120521283</v>
      </c>
      <c r="AT1343" s="18">
        <v>486611.28470073047</v>
      </c>
      <c r="AU1343" s="18">
        <v>1414.3823114040454</v>
      </c>
      <c r="AV1343" s="18">
        <v>903.80278120779644</v>
      </c>
      <c r="AW1343" s="18">
        <v>487121.86423092661</v>
      </c>
      <c r="AX1343" s="18">
        <v>1018371</v>
      </c>
      <c r="AY1343" s="18">
        <v>1019484</v>
      </c>
      <c r="AZ1343" s="51">
        <v>1.0534402201917812</v>
      </c>
      <c r="BA1343" s="51">
        <v>1.0533942703571466</v>
      </c>
    </row>
    <row r="1344" spans="1:53">
      <c r="A1344" t="s">
        <v>191</v>
      </c>
      <c r="B1344" s="16">
        <v>43528</v>
      </c>
      <c r="C1344" s="17" t="s">
        <v>41</v>
      </c>
      <c r="D1344" s="18">
        <v>1278325</v>
      </c>
      <c r="E1344" s="18">
        <v>1291075</v>
      </c>
      <c r="F1344" s="18">
        <v>1295960</v>
      </c>
      <c r="G1344" s="18">
        <v>4869</v>
      </c>
      <c r="H1344" s="18">
        <v>1295957</v>
      </c>
      <c r="I1344" s="18">
        <v>300835</v>
      </c>
      <c r="J1344" s="18">
        <v>710066</v>
      </c>
      <c r="K1344" s="18">
        <v>121604</v>
      </c>
      <c r="M1344" s="18">
        <v>1923</v>
      </c>
      <c r="N1344" s="18">
        <v>8117</v>
      </c>
      <c r="O1344" s="18">
        <v>151794</v>
      </c>
      <c r="P1344" s="18">
        <v>1618</v>
      </c>
      <c r="R1344" s="18">
        <v>4870</v>
      </c>
      <c r="S1344" s="18">
        <v>2054</v>
      </c>
      <c r="T1344" s="18">
        <v>6924</v>
      </c>
      <c r="W1344" s="18">
        <v>2733</v>
      </c>
      <c r="AI1344" s="21">
        <v>2137</v>
      </c>
      <c r="AJ1344" s="51">
        <v>2.2685415877875461</v>
      </c>
      <c r="AK1344" s="51">
        <v>0.91595558319275416</v>
      </c>
      <c r="AM1344" s="18">
        <v>300835</v>
      </c>
      <c r="AN1344" s="18">
        <v>710066</v>
      </c>
      <c r="AP1344" s="18">
        <v>309557.52400053822</v>
      </c>
      <c r="AQ1344" s="18">
        <v>295011.80118811701</v>
      </c>
      <c r="AS1344" s="18">
        <v>1787.7654281835082</v>
      </c>
      <c r="AT1344" s="18">
        <v>606357.09061683866</v>
      </c>
      <c r="AU1344" s="18">
        <v>1187.4211567057473</v>
      </c>
      <c r="AV1344" s="18">
        <v>3173.6828211726192</v>
      </c>
      <c r="AW1344" s="18">
        <v>604370.82895237161</v>
      </c>
      <c r="AX1344" s="18">
        <v>1295957</v>
      </c>
      <c r="AY1344" s="18">
        <v>1291087</v>
      </c>
      <c r="AZ1344" s="51">
        <v>1.0315056511255349</v>
      </c>
      <c r="BA1344" s="51">
        <v>1.032004827656833</v>
      </c>
    </row>
    <row r="1345" spans="1:53">
      <c r="A1345" t="s">
        <v>191</v>
      </c>
      <c r="B1345" s="16">
        <v>43529</v>
      </c>
      <c r="C1345" s="17" t="s">
        <v>41</v>
      </c>
      <c r="D1345" s="18">
        <v>1251323</v>
      </c>
      <c r="E1345" s="18">
        <v>1220671</v>
      </c>
      <c r="F1345" s="18">
        <v>1216045</v>
      </c>
      <c r="G1345" s="18">
        <v>-4646</v>
      </c>
      <c r="H1345" s="18">
        <v>1216037</v>
      </c>
      <c r="I1345" s="18">
        <v>296238</v>
      </c>
      <c r="J1345" s="18">
        <v>720421</v>
      </c>
      <c r="K1345" s="18">
        <v>122992</v>
      </c>
      <c r="M1345" s="18">
        <v>1566</v>
      </c>
      <c r="N1345" s="18">
        <v>12183</v>
      </c>
      <c r="O1345" s="18">
        <v>60566</v>
      </c>
      <c r="P1345" s="18">
        <v>2071</v>
      </c>
      <c r="R1345" s="18">
        <v>-4644</v>
      </c>
      <c r="S1345" s="18">
        <v>8449</v>
      </c>
      <c r="T1345" s="18">
        <v>3805</v>
      </c>
      <c r="W1345" s="18">
        <v>-5471</v>
      </c>
      <c r="AI1345" s="21">
        <v>827</v>
      </c>
      <c r="AJ1345" s="51">
        <v>2.27325706260934</v>
      </c>
      <c r="AK1345" s="51">
        <v>0.91656951539463027</v>
      </c>
      <c r="AM1345" s="18">
        <v>296238</v>
      </c>
      <c r="AN1345" s="18">
        <v>720421</v>
      </c>
      <c r="AP1345" s="18">
        <v>305460.86205934151</v>
      </c>
      <c r="AQ1345" s="18">
        <v>299514.62240663468</v>
      </c>
      <c r="AS1345" s="18">
        <v>1250.4248131608231</v>
      </c>
      <c r="AT1345" s="18">
        <v>606225.90927913703</v>
      </c>
      <c r="AU1345" s="18">
        <v>4614.829790305088</v>
      </c>
      <c r="AV1345" s="18">
        <v>1904.822807271458</v>
      </c>
      <c r="AW1345" s="18">
        <v>608935.91626217077</v>
      </c>
      <c r="AX1345" s="18">
        <v>1216037</v>
      </c>
      <c r="AY1345" s="18">
        <v>1220681</v>
      </c>
      <c r="AZ1345" s="51">
        <v>1.0990601142193626</v>
      </c>
      <c r="BA1345" s="51">
        <v>1.0997732410923957</v>
      </c>
    </row>
    <row r="1346" spans="1:53">
      <c r="A1346" t="s">
        <v>191</v>
      </c>
      <c r="B1346" s="16">
        <v>43530</v>
      </c>
      <c r="C1346" s="17" t="s">
        <v>41</v>
      </c>
      <c r="D1346" s="18">
        <v>1139281</v>
      </c>
      <c r="E1346" s="18">
        <v>1089632</v>
      </c>
      <c r="F1346" s="18">
        <v>1097478</v>
      </c>
      <c r="G1346" s="18">
        <v>7836</v>
      </c>
      <c r="H1346" s="18">
        <v>1097481</v>
      </c>
      <c r="I1346" s="18">
        <v>249349</v>
      </c>
      <c r="J1346" s="18">
        <v>452709</v>
      </c>
      <c r="K1346" s="18">
        <v>123017</v>
      </c>
      <c r="M1346" s="18">
        <v>1582</v>
      </c>
      <c r="N1346" s="18">
        <v>9369</v>
      </c>
      <c r="O1346" s="18">
        <v>259402</v>
      </c>
      <c r="P1346" s="18">
        <v>2053</v>
      </c>
      <c r="R1346" s="18">
        <v>7838</v>
      </c>
      <c r="S1346" s="18">
        <v>2152</v>
      </c>
      <c r="T1346" s="18">
        <v>9990</v>
      </c>
      <c r="W1346" s="18">
        <v>556</v>
      </c>
      <c r="AI1346" s="21">
        <v>7282</v>
      </c>
      <c r="AJ1346" s="51">
        <v>2.2740752910395399</v>
      </c>
      <c r="AK1346" s="51">
        <v>0.91844162440320642</v>
      </c>
      <c r="AM1346" s="18">
        <v>249349</v>
      </c>
      <c r="AN1346" s="18">
        <v>452709</v>
      </c>
      <c r="AP1346" s="18">
        <v>257204.59750225363</v>
      </c>
      <c r="AQ1346" s="18">
        <v>188597.93948251908</v>
      </c>
      <c r="AS1346" s="18">
        <v>2479.9462874263563</v>
      </c>
      <c r="AT1346" s="18">
        <v>448282.48327219905</v>
      </c>
      <c r="AU1346" s="18">
        <v>1029.4349974821876</v>
      </c>
      <c r="AV1346" s="18">
        <v>4006.4980252241503</v>
      </c>
      <c r="AW1346" s="18">
        <v>445305.42024445708</v>
      </c>
      <c r="AX1346" s="18">
        <v>1097481</v>
      </c>
      <c r="AY1346" s="18">
        <v>1089643</v>
      </c>
      <c r="AZ1346" s="51">
        <v>0.90050992069252722</v>
      </c>
      <c r="BA1346" s="51">
        <v>0.90096410987757913</v>
      </c>
    </row>
    <row r="1347" spans="1:53">
      <c r="A1347" t="s">
        <v>191</v>
      </c>
      <c r="B1347" s="16">
        <v>43531</v>
      </c>
      <c r="C1347" s="17" t="s">
        <v>41</v>
      </c>
      <c r="D1347" s="18">
        <v>963111</v>
      </c>
      <c r="E1347" s="18">
        <v>912226</v>
      </c>
      <c r="F1347" s="18">
        <v>916620</v>
      </c>
      <c r="G1347" s="18">
        <v>4376</v>
      </c>
      <c r="H1347" s="18">
        <v>916621</v>
      </c>
      <c r="I1347" s="18">
        <v>199282</v>
      </c>
      <c r="J1347" s="18">
        <v>287599</v>
      </c>
      <c r="K1347" s="18">
        <v>122994</v>
      </c>
      <c r="M1347" s="18">
        <v>1583</v>
      </c>
      <c r="N1347" s="18">
        <v>7320</v>
      </c>
      <c r="O1347" s="18">
        <v>295034</v>
      </c>
      <c r="P1347" s="18">
        <v>2809</v>
      </c>
      <c r="R1347" s="18">
        <v>4373</v>
      </c>
      <c r="S1347" s="18">
        <v>2996</v>
      </c>
      <c r="T1347" s="18">
        <v>7369</v>
      </c>
      <c r="W1347" s="18">
        <v>-2031</v>
      </c>
      <c r="AI1347" s="21">
        <v>6404</v>
      </c>
      <c r="AJ1347" s="51">
        <v>2.2738981850078699</v>
      </c>
      <c r="AK1347" s="51">
        <v>0.91773464238727442</v>
      </c>
      <c r="AM1347" s="18">
        <v>199282</v>
      </c>
      <c r="AN1347" s="18">
        <v>287599</v>
      </c>
      <c r="AP1347" s="18">
        <v>205544.2562004964</v>
      </c>
      <c r="AQ1347" s="18">
        <v>119721.11539219356</v>
      </c>
      <c r="AS1347" s="18">
        <v>2695.1697740359123</v>
      </c>
      <c r="AT1347" s="18">
        <v>327960.54136672587</v>
      </c>
      <c r="AU1347" s="18">
        <v>1504.918821089082</v>
      </c>
      <c r="AV1347" s="18">
        <v>2707.6731309285947</v>
      </c>
      <c r="AW1347" s="18">
        <v>326757.78705688636</v>
      </c>
      <c r="AX1347" s="18">
        <v>916621</v>
      </c>
      <c r="AY1347" s="18">
        <v>912248</v>
      </c>
      <c r="AZ1347" s="51">
        <v>0.78879751686674338</v>
      </c>
      <c r="BA1347" s="51">
        <v>0.78967205464013379</v>
      </c>
    </row>
    <row r="1348" spans="1:53">
      <c r="A1348" t="s">
        <v>191</v>
      </c>
      <c r="B1348" s="16">
        <v>43532</v>
      </c>
      <c r="C1348" s="17" t="s">
        <v>41</v>
      </c>
      <c r="D1348" s="18">
        <v>888889</v>
      </c>
      <c r="E1348" s="18">
        <v>870092</v>
      </c>
      <c r="F1348" s="18">
        <v>874797</v>
      </c>
      <c r="G1348" s="18">
        <v>4695</v>
      </c>
      <c r="H1348" s="18">
        <v>874795</v>
      </c>
      <c r="I1348" s="18">
        <v>200254</v>
      </c>
      <c r="J1348" s="18">
        <v>306029</v>
      </c>
      <c r="K1348" s="18">
        <v>122964</v>
      </c>
      <c r="M1348" s="18">
        <v>1533</v>
      </c>
      <c r="N1348" s="18">
        <v>4292</v>
      </c>
      <c r="O1348" s="18">
        <v>237015</v>
      </c>
      <c r="P1348" s="18">
        <v>2708</v>
      </c>
      <c r="R1348" s="18">
        <v>4692</v>
      </c>
      <c r="S1348" s="18">
        <v>1501</v>
      </c>
      <c r="T1348" s="18">
        <v>6193</v>
      </c>
      <c r="W1348" s="18">
        <v>-464</v>
      </c>
      <c r="AI1348" s="21">
        <v>5156</v>
      </c>
      <c r="AJ1348" s="51">
        <v>2.2718649217452134</v>
      </c>
      <c r="AK1348" s="51">
        <v>0.91804735872046095</v>
      </c>
      <c r="AM1348" s="18">
        <v>200254</v>
      </c>
      <c r="AN1348" s="18">
        <v>306029</v>
      </c>
      <c r="AP1348" s="18">
        <v>206362.11140204023</v>
      </c>
      <c r="AQ1348" s="18">
        <v>127436.5265405666</v>
      </c>
      <c r="AS1348" s="18">
        <v>2311.1704839426679</v>
      </c>
      <c r="AT1348" s="18">
        <v>336109.80842654948</v>
      </c>
      <c r="AU1348" s="18">
        <v>984.63679431680021</v>
      </c>
      <c r="AV1348" s="18">
        <v>2241.823903945055</v>
      </c>
      <c r="AW1348" s="18">
        <v>334852.62131692126</v>
      </c>
      <c r="AX1348" s="18">
        <v>874795</v>
      </c>
      <c r="AY1348" s="18">
        <v>870103</v>
      </c>
      <c r="AZ1348" s="51">
        <v>0.84704920107378234</v>
      </c>
      <c r="BA1348" s="51">
        <v>0.84843149145297847</v>
      </c>
    </row>
    <row r="1349" spans="1:53">
      <c r="A1349" t="s">
        <v>191</v>
      </c>
      <c r="B1349" s="16">
        <v>43533</v>
      </c>
      <c r="C1349" s="17" t="s">
        <v>41</v>
      </c>
      <c r="D1349" s="18">
        <v>837823</v>
      </c>
      <c r="E1349" s="18">
        <v>855479</v>
      </c>
      <c r="F1349" s="18">
        <v>853805</v>
      </c>
      <c r="G1349" s="18">
        <v>-1694</v>
      </c>
      <c r="H1349" s="18">
        <v>853808</v>
      </c>
      <c r="I1349" s="18">
        <v>169996</v>
      </c>
      <c r="J1349" s="18">
        <v>316726</v>
      </c>
      <c r="K1349" s="18">
        <v>122938</v>
      </c>
      <c r="M1349" s="18">
        <v>1559</v>
      </c>
      <c r="N1349" s="18">
        <v>9321</v>
      </c>
      <c r="O1349" s="18">
        <v>231099</v>
      </c>
      <c r="P1349" s="18">
        <v>2169</v>
      </c>
      <c r="R1349" s="18">
        <v>-1698</v>
      </c>
      <c r="S1349" s="18">
        <v>5026</v>
      </c>
      <c r="T1349" s="18">
        <v>3328</v>
      </c>
      <c r="W1349" s="18">
        <v>-4720</v>
      </c>
      <c r="AI1349" s="21">
        <v>3022</v>
      </c>
      <c r="AJ1349" s="51">
        <v>2.2697937061694615</v>
      </c>
      <c r="AK1349" s="51">
        <v>0.92221432500545664</v>
      </c>
      <c r="AM1349" s="18">
        <v>169996</v>
      </c>
      <c r="AN1349" s="18">
        <v>316726</v>
      </c>
      <c r="AP1349" s="18">
        <v>175021.47802069463</v>
      </c>
      <c r="AQ1349" s="18">
        <v>132489.6146735847</v>
      </c>
      <c r="AS1349" s="18">
        <v>2302.227141228992</v>
      </c>
      <c r="AT1349" s="18">
        <v>309813.3198355083</v>
      </c>
      <c r="AU1349" s="18">
        <v>1974.5531640422323</v>
      </c>
      <c r="AV1349" s="18">
        <v>1126.0643947014069</v>
      </c>
      <c r="AW1349" s="18">
        <v>310661.80860484909</v>
      </c>
      <c r="AX1349" s="18">
        <v>853808</v>
      </c>
      <c r="AY1349" s="18">
        <v>855506</v>
      </c>
      <c r="AZ1349" s="51">
        <v>0.79996983065953731</v>
      </c>
      <c r="BA1349" s="51">
        <v>0.80056859506119471</v>
      </c>
    </row>
    <row r="1350" spans="1:53">
      <c r="A1350" t="s">
        <v>191</v>
      </c>
      <c r="B1350" s="16">
        <v>43534</v>
      </c>
      <c r="C1350" s="17" t="s">
        <v>41</v>
      </c>
      <c r="D1350" s="18">
        <v>798848</v>
      </c>
      <c r="E1350" s="18">
        <v>804394</v>
      </c>
      <c r="F1350" s="18">
        <v>805522</v>
      </c>
      <c r="G1350" s="18">
        <v>1117</v>
      </c>
      <c r="H1350" s="18">
        <v>805518</v>
      </c>
      <c r="I1350" s="18">
        <v>165918</v>
      </c>
      <c r="J1350" s="18">
        <v>347191</v>
      </c>
      <c r="K1350" s="18">
        <v>117675</v>
      </c>
      <c r="M1350" s="18">
        <v>1733</v>
      </c>
      <c r="N1350" s="18">
        <v>3782</v>
      </c>
      <c r="O1350" s="18">
        <v>167254</v>
      </c>
      <c r="P1350" s="18">
        <v>1965</v>
      </c>
      <c r="R1350" s="18">
        <v>1115</v>
      </c>
      <c r="S1350" s="18">
        <v>841</v>
      </c>
      <c r="T1350" s="18">
        <v>1956</v>
      </c>
      <c r="W1350" s="18">
        <v>697</v>
      </c>
      <c r="AI1350" s="21">
        <v>418</v>
      </c>
      <c r="AJ1350" s="51">
        <v>2.2636237439689388</v>
      </c>
      <c r="AK1350" s="51">
        <v>0.91730626190220599</v>
      </c>
      <c r="AM1350" s="18">
        <v>165918</v>
      </c>
      <c r="AN1350" s="18">
        <v>347191</v>
      </c>
      <c r="AP1350" s="18">
        <v>170358.57624073004</v>
      </c>
      <c r="AQ1350" s="18">
        <v>144460.48678506448</v>
      </c>
      <c r="AS1350" s="18">
        <v>1833.8807149813072</v>
      </c>
      <c r="AT1350" s="18">
        <v>316652.94374077581</v>
      </c>
      <c r="AU1350" s="18">
        <v>498.55984898043187</v>
      </c>
      <c r="AV1350" s="18">
        <v>747.36960071384669</v>
      </c>
      <c r="AW1350" s="18">
        <v>316404.13398904243</v>
      </c>
      <c r="AX1350" s="18">
        <v>805518</v>
      </c>
      <c r="AY1350" s="18">
        <v>804403</v>
      </c>
      <c r="AZ1350" s="51">
        <v>0.8666465713116146</v>
      </c>
      <c r="BA1350" s="51">
        <v>0.86716593781341267</v>
      </c>
    </row>
    <row r="1351" spans="1:53">
      <c r="A1351" t="s">
        <v>191</v>
      </c>
      <c r="B1351" s="16">
        <v>43535</v>
      </c>
      <c r="C1351" s="17" t="s">
        <v>41</v>
      </c>
      <c r="D1351" s="18">
        <v>889645</v>
      </c>
      <c r="E1351" s="18">
        <v>889275</v>
      </c>
      <c r="F1351" s="18">
        <v>881467</v>
      </c>
      <c r="G1351" s="18">
        <v>-7827</v>
      </c>
      <c r="H1351" s="18">
        <v>881468</v>
      </c>
      <c r="I1351" s="18">
        <v>212371</v>
      </c>
      <c r="J1351" s="18">
        <v>444765</v>
      </c>
      <c r="K1351" s="18">
        <v>122672</v>
      </c>
      <c r="M1351" s="18">
        <v>1777</v>
      </c>
      <c r="N1351" s="18">
        <v>1865</v>
      </c>
      <c r="O1351" s="18">
        <v>96073</v>
      </c>
      <c r="P1351" s="18">
        <v>1945</v>
      </c>
      <c r="R1351" s="18">
        <v>-7828</v>
      </c>
      <c r="S1351" s="18">
        <v>9585</v>
      </c>
      <c r="T1351" s="18">
        <v>1757</v>
      </c>
      <c r="W1351" s="18">
        <v>-9578</v>
      </c>
      <c r="AI1351" s="21">
        <v>1750</v>
      </c>
      <c r="AJ1351" s="51">
        <v>2.2610582813422515</v>
      </c>
      <c r="AK1351" s="51">
        <v>0.91248527483586217</v>
      </c>
      <c r="AM1351" s="18">
        <v>212371</v>
      </c>
      <c r="AN1351" s="18">
        <v>444765</v>
      </c>
      <c r="AP1351" s="18">
        <v>217807.69849993891</v>
      </c>
      <c r="AQ1351" s="18">
        <v>184086.83277044215</v>
      </c>
      <c r="AS1351" s="18">
        <v>1406.9270390213253</v>
      </c>
      <c r="AT1351" s="18">
        <v>403301.4583094024</v>
      </c>
      <c r="AU1351" s="18">
        <v>5679.6429392493355</v>
      </c>
      <c r="AV1351" s="18">
        <v>807.99769861477421</v>
      </c>
      <c r="AW1351" s="18">
        <v>408173.10355003696</v>
      </c>
      <c r="AX1351" s="18">
        <v>881468</v>
      </c>
      <c r="AY1351" s="18">
        <v>889296</v>
      </c>
      <c r="AZ1351" s="51">
        <v>1.0086883029424489</v>
      </c>
      <c r="BA1351" s="51">
        <v>1.0118864669901613</v>
      </c>
    </row>
    <row r="1352" spans="1:53">
      <c r="A1352" t="s">
        <v>191</v>
      </c>
      <c r="B1352" s="16">
        <v>43536</v>
      </c>
      <c r="C1352" s="17" t="s">
        <v>41</v>
      </c>
      <c r="D1352" s="18">
        <v>877129</v>
      </c>
      <c r="E1352" s="18">
        <v>876971</v>
      </c>
      <c r="F1352" s="18">
        <v>877098</v>
      </c>
      <c r="G1352" s="18">
        <v>138</v>
      </c>
      <c r="H1352" s="18">
        <v>877088</v>
      </c>
      <c r="I1352" s="18">
        <v>177196</v>
      </c>
      <c r="J1352" s="18">
        <v>293084</v>
      </c>
      <c r="K1352" s="18">
        <v>122742</v>
      </c>
      <c r="M1352" s="18">
        <v>1868</v>
      </c>
      <c r="N1352" s="18">
        <v>2194</v>
      </c>
      <c r="O1352" s="18">
        <v>279563</v>
      </c>
      <c r="P1352" s="18">
        <v>441</v>
      </c>
      <c r="R1352" s="18">
        <v>136</v>
      </c>
      <c r="S1352" s="18">
        <v>3375</v>
      </c>
      <c r="T1352" s="18">
        <v>3511</v>
      </c>
      <c r="W1352" s="18">
        <v>-3069</v>
      </c>
      <c r="AI1352" s="21">
        <v>3205</v>
      </c>
      <c r="AJ1352" s="51">
        <v>2.2682427302969308</v>
      </c>
      <c r="AK1352" s="51">
        <v>0.92114624311101478</v>
      </c>
      <c r="AM1352" s="18">
        <v>177196</v>
      </c>
      <c r="AN1352" s="18">
        <v>293084</v>
      </c>
      <c r="AP1352" s="18">
        <v>182309.66735205837</v>
      </c>
      <c r="AQ1352" s="18">
        <v>122457.94083150325</v>
      </c>
      <c r="AS1352" s="18">
        <v>2551.3487816726424</v>
      </c>
      <c r="AT1352" s="18">
        <v>307318.95696523425</v>
      </c>
      <c r="AU1352" s="18">
        <v>1413.954279408197</v>
      </c>
      <c r="AV1352" s="18">
        <v>1181.0079079674992</v>
      </c>
      <c r="AW1352" s="18">
        <v>307551.90333667491</v>
      </c>
      <c r="AX1352" s="18">
        <v>877088</v>
      </c>
      <c r="AY1352" s="18">
        <v>876952</v>
      </c>
      <c r="AZ1352" s="51">
        <v>0.77246698039956618</v>
      </c>
      <c r="BA1352" s="51">
        <v>0.77317239385291348</v>
      </c>
    </row>
    <row r="1353" spans="1:53">
      <c r="A1353" t="s">
        <v>191</v>
      </c>
      <c r="B1353" s="16">
        <v>43537</v>
      </c>
      <c r="C1353" s="17" t="s">
        <v>41</v>
      </c>
      <c r="D1353" s="18">
        <v>870448</v>
      </c>
      <c r="E1353" s="18">
        <v>866539</v>
      </c>
      <c r="F1353" s="18">
        <v>866731</v>
      </c>
      <c r="G1353" s="18">
        <v>179</v>
      </c>
      <c r="H1353" s="18">
        <v>866734</v>
      </c>
      <c r="I1353" s="18">
        <v>186762</v>
      </c>
      <c r="J1353" s="18">
        <v>229298</v>
      </c>
      <c r="K1353" s="18">
        <v>122704</v>
      </c>
      <c r="M1353" s="18">
        <v>1433</v>
      </c>
      <c r="N1353" s="18">
        <v>10578</v>
      </c>
      <c r="O1353" s="18">
        <v>315555</v>
      </c>
      <c r="P1353" s="18">
        <v>404</v>
      </c>
      <c r="R1353" s="18">
        <v>181</v>
      </c>
      <c r="S1353" s="18">
        <v>6912</v>
      </c>
      <c r="T1353" s="18">
        <v>7093</v>
      </c>
      <c r="W1353" s="18">
        <v>-6848</v>
      </c>
      <c r="AI1353" s="21">
        <v>7029</v>
      </c>
      <c r="AJ1353" s="51">
        <v>2.268929506443087</v>
      </c>
      <c r="AK1353" s="51">
        <v>0.92081655205556556</v>
      </c>
      <c r="AM1353" s="18">
        <v>186762</v>
      </c>
      <c r="AN1353" s="18">
        <v>229298</v>
      </c>
      <c r="AP1353" s="18">
        <v>192209.91031666403</v>
      </c>
      <c r="AQ1353" s="18">
        <v>95772.239094826815</v>
      </c>
      <c r="AS1353" s="18">
        <v>2826.4600519939045</v>
      </c>
      <c r="AT1353" s="18">
        <v>290808.60946348472</v>
      </c>
      <c r="AU1353" s="18">
        <v>2671.8614044918918</v>
      </c>
      <c r="AV1353" s="18">
        <v>2272.555128063862</v>
      </c>
      <c r="AW1353" s="18">
        <v>291207.91573991266</v>
      </c>
      <c r="AX1353" s="18">
        <v>866734</v>
      </c>
      <c r="AY1353" s="18">
        <v>866553</v>
      </c>
      <c r="AZ1353" s="51">
        <v>0.7396992348233572</v>
      </c>
      <c r="BA1353" s="51">
        <v>0.74086962389897248</v>
      </c>
    </row>
    <row r="1354" spans="1:53">
      <c r="A1354" t="s">
        <v>191</v>
      </c>
      <c r="B1354" s="16">
        <v>43538</v>
      </c>
      <c r="C1354" s="17" t="s">
        <v>41</v>
      </c>
      <c r="D1354" s="18">
        <v>835091</v>
      </c>
      <c r="E1354" s="18">
        <v>847079</v>
      </c>
      <c r="F1354" s="18">
        <v>848738</v>
      </c>
      <c r="G1354" s="18">
        <v>1647</v>
      </c>
      <c r="H1354" s="18">
        <v>848737</v>
      </c>
      <c r="I1354" s="18">
        <v>159806</v>
      </c>
      <c r="J1354" s="18">
        <v>268258</v>
      </c>
      <c r="K1354" s="18">
        <v>122686</v>
      </c>
      <c r="M1354" s="18">
        <v>2061</v>
      </c>
      <c r="N1354" s="18">
        <v>12786</v>
      </c>
      <c r="O1354" s="18">
        <v>282703</v>
      </c>
      <c r="P1354" s="18">
        <v>437</v>
      </c>
      <c r="R1354" s="18">
        <v>1645</v>
      </c>
      <c r="S1354" s="18">
        <v>3187</v>
      </c>
      <c r="T1354" s="18">
        <v>4832</v>
      </c>
      <c r="W1354" s="18">
        <v>-2705</v>
      </c>
      <c r="AI1354" s="21">
        <v>4350</v>
      </c>
      <c r="AJ1354" s="51">
        <v>2.2658926248444842</v>
      </c>
      <c r="AK1354" s="51">
        <v>0.92033143613528312</v>
      </c>
      <c r="AM1354" s="18">
        <v>159806</v>
      </c>
      <c r="AN1354" s="18">
        <v>268258</v>
      </c>
      <c r="AP1354" s="18">
        <v>164247.46069884952</v>
      </c>
      <c r="AQ1354" s="18">
        <v>111985.86168808173</v>
      </c>
      <c r="AS1354" s="18">
        <v>2638.304915420973</v>
      </c>
      <c r="AT1354" s="18">
        <v>278871.62730235222</v>
      </c>
      <c r="AU1354" s="18">
        <v>1209.305849833419</v>
      </c>
      <c r="AV1354" s="18">
        <v>1492.3028279274724</v>
      </c>
      <c r="AW1354" s="18">
        <v>278588.63032425812</v>
      </c>
      <c r="AX1354" s="18">
        <v>848737</v>
      </c>
      <c r="AY1354" s="18">
        <v>847092</v>
      </c>
      <c r="AZ1354" s="51">
        <v>0.72437747733787006</v>
      </c>
      <c r="BA1354" s="51">
        <v>0.72504765265811266</v>
      </c>
    </row>
    <row r="1355" spans="1:53">
      <c r="A1355" t="s">
        <v>191</v>
      </c>
      <c r="B1355" s="16">
        <v>43539</v>
      </c>
      <c r="C1355" s="17" t="s">
        <v>41</v>
      </c>
      <c r="D1355" s="18">
        <v>853898</v>
      </c>
      <c r="E1355" s="18">
        <v>858517</v>
      </c>
      <c r="F1355" s="18">
        <v>858854</v>
      </c>
      <c r="G1355" s="18">
        <v>322</v>
      </c>
      <c r="H1355" s="18">
        <v>858852</v>
      </c>
      <c r="I1355" s="18">
        <v>172197</v>
      </c>
      <c r="J1355" s="18">
        <v>350809</v>
      </c>
      <c r="K1355" s="18">
        <v>122792</v>
      </c>
      <c r="M1355" s="18">
        <v>2284</v>
      </c>
      <c r="N1355" s="18">
        <v>11262</v>
      </c>
      <c r="O1355" s="18">
        <v>199194</v>
      </c>
      <c r="P1355" s="18">
        <v>314</v>
      </c>
      <c r="R1355" s="18">
        <v>318</v>
      </c>
      <c r="S1355" s="18">
        <v>2238</v>
      </c>
      <c r="T1355" s="18">
        <v>2556</v>
      </c>
      <c r="W1355" s="18">
        <v>-1482</v>
      </c>
      <c r="AI1355" s="21">
        <v>1800</v>
      </c>
      <c r="AJ1355" s="51">
        <v>2.2604945278546156</v>
      </c>
      <c r="AK1355" s="51">
        <v>0.91743638888187884</v>
      </c>
      <c r="AM1355" s="18">
        <v>172197</v>
      </c>
      <c r="AN1355" s="18">
        <v>350809</v>
      </c>
      <c r="AP1355" s="18">
        <v>176561.21064536349</v>
      </c>
      <c r="AQ1355" s="18">
        <v>145986.58369572219</v>
      </c>
      <c r="AS1355" s="18">
        <v>2106.301456533869</v>
      </c>
      <c r="AT1355" s="18">
        <v>324654.09579761961</v>
      </c>
      <c r="AU1355" s="18">
        <v>1047.6029471397362</v>
      </c>
      <c r="AV1355" s="18">
        <v>873.0887049655538</v>
      </c>
      <c r="AW1355" s="18">
        <v>324828.61003979365</v>
      </c>
      <c r="AX1355" s="18">
        <v>858852</v>
      </c>
      <c r="AY1355" s="18">
        <v>858534</v>
      </c>
      <c r="AZ1355" s="51">
        <v>0.83336699766356503</v>
      </c>
      <c r="BA1355" s="51">
        <v>0.8341238090348545</v>
      </c>
    </row>
    <row r="1356" spans="1:53">
      <c r="A1356" t="s">
        <v>191</v>
      </c>
      <c r="B1356" s="16">
        <v>43540</v>
      </c>
      <c r="C1356" s="17" t="s">
        <v>41</v>
      </c>
      <c r="D1356" s="18">
        <v>853132</v>
      </c>
      <c r="E1356" s="18">
        <v>850793</v>
      </c>
      <c r="F1356" s="18">
        <v>845898</v>
      </c>
      <c r="G1356" s="18">
        <v>-4902</v>
      </c>
      <c r="H1356" s="18">
        <v>845899</v>
      </c>
      <c r="I1356" s="18">
        <v>214715</v>
      </c>
      <c r="J1356" s="18">
        <v>422387</v>
      </c>
      <c r="K1356" s="18">
        <v>122816</v>
      </c>
      <c r="M1356" s="18">
        <v>2670</v>
      </c>
      <c r="N1356" s="18">
        <v>8694</v>
      </c>
      <c r="O1356" s="18">
        <v>74398</v>
      </c>
      <c r="P1356" s="18">
        <v>219</v>
      </c>
      <c r="R1356" s="18">
        <v>-4904</v>
      </c>
      <c r="S1356" s="18">
        <v>5430</v>
      </c>
      <c r="T1356" s="18">
        <v>526</v>
      </c>
      <c r="W1356" s="18">
        <v>-4181</v>
      </c>
      <c r="AI1356" s="21">
        <v>-723</v>
      </c>
      <c r="AJ1356" s="51">
        <v>2.2599035910177663</v>
      </c>
      <c r="AK1356" s="51">
        <v>0.91700419161098945</v>
      </c>
      <c r="AM1356" s="18">
        <v>214715</v>
      </c>
      <c r="AN1356" s="18">
        <v>422387</v>
      </c>
      <c r="AP1356" s="18">
        <v>220099.24592237198</v>
      </c>
      <c r="AQ1356" s="18">
        <v>175690.43621213225</v>
      </c>
      <c r="AS1356" s="18">
        <v>1309.4972851244388</v>
      </c>
      <c r="AT1356" s="18">
        <v>397099.17941962864</v>
      </c>
      <c r="AU1356" s="18">
        <v>2793.8370717564876</v>
      </c>
      <c r="AV1356" s="18">
        <v>236.7074015545731</v>
      </c>
      <c r="AW1356" s="18">
        <v>399656.30908983049</v>
      </c>
      <c r="AX1356" s="18">
        <v>845899</v>
      </c>
      <c r="AY1356" s="18">
        <v>850803</v>
      </c>
      <c r="AZ1356" s="51">
        <v>1.0349377324386264</v>
      </c>
      <c r="BA1356" s="51">
        <v>1.0355984783147474</v>
      </c>
    </row>
    <row r="1357" spans="1:53">
      <c r="A1357" t="s">
        <v>191</v>
      </c>
      <c r="B1357" s="16">
        <v>43541</v>
      </c>
      <c r="C1357" s="17" t="s">
        <v>41</v>
      </c>
      <c r="D1357" s="18">
        <v>820118</v>
      </c>
      <c r="E1357" s="18">
        <v>826879</v>
      </c>
      <c r="F1357" s="18">
        <v>819970</v>
      </c>
      <c r="G1357" s="18">
        <v>-6919</v>
      </c>
      <c r="H1357" s="18">
        <v>819966</v>
      </c>
      <c r="I1357" s="18">
        <v>204926</v>
      </c>
      <c r="J1357" s="18">
        <v>433028</v>
      </c>
      <c r="K1357" s="18">
        <v>122841</v>
      </c>
      <c r="M1357" s="18">
        <v>2701</v>
      </c>
      <c r="N1357" s="18">
        <v>12698</v>
      </c>
      <c r="O1357" s="18">
        <v>43551</v>
      </c>
      <c r="P1357" s="18">
        <v>221</v>
      </c>
      <c r="R1357" s="18">
        <v>-6925</v>
      </c>
      <c r="S1357" s="18">
        <v>6995</v>
      </c>
      <c r="T1357" s="18">
        <v>70</v>
      </c>
      <c r="W1357" s="18">
        <v>-5836</v>
      </c>
      <c r="AI1357" s="21">
        <v>-1089</v>
      </c>
      <c r="AJ1357" s="51">
        <v>2.2614352232503792</v>
      </c>
      <c r="AK1357" s="51">
        <v>0.91728311138934626</v>
      </c>
      <c r="AM1357" s="18">
        <v>204926</v>
      </c>
      <c r="AN1357" s="18">
        <v>433028</v>
      </c>
      <c r="AP1357" s="18">
        <v>210207.14434224821</v>
      </c>
      <c r="AQ1357" s="18">
        <v>180171.30895968725</v>
      </c>
      <c r="AS1357" s="18">
        <v>1141.5117068735153</v>
      </c>
      <c r="AT1357" s="18">
        <v>391519.965008809</v>
      </c>
      <c r="AU1357" s="18">
        <v>4019.6045222373737</v>
      </c>
      <c r="AV1357" s="18">
        <v>32.736225660713608</v>
      </c>
      <c r="AW1357" s="18">
        <v>395506.83330538572</v>
      </c>
      <c r="AX1357" s="18">
        <v>819966</v>
      </c>
      <c r="AY1357" s="18">
        <v>826891</v>
      </c>
      <c r="AZ1357" s="51">
        <v>1.0526689463437757</v>
      </c>
      <c r="BA1357" s="51">
        <v>1.0544827248594064</v>
      </c>
    </row>
    <row r="1358" spans="1:53">
      <c r="A1358" t="s">
        <v>191</v>
      </c>
      <c r="B1358" s="16">
        <v>43542</v>
      </c>
      <c r="C1358" s="17" t="s">
        <v>41</v>
      </c>
      <c r="D1358" s="18">
        <v>863941</v>
      </c>
      <c r="E1358" s="18">
        <v>866145</v>
      </c>
      <c r="F1358" s="18">
        <v>856423</v>
      </c>
      <c r="G1358" s="18">
        <v>-9727</v>
      </c>
      <c r="H1358" s="18">
        <v>856429</v>
      </c>
      <c r="I1358" s="18">
        <v>191679</v>
      </c>
      <c r="J1358" s="18">
        <v>442357</v>
      </c>
      <c r="K1358" s="18">
        <v>122949</v>
      </c>
      <c r="M1358" s="18">
        <v>2362</v>
      </c>
      <c r="N1358" s="18">
        <v>8633</v>
      </c>
      <c r="O1358" s="18">
        <v>88214</v>
      </c>
      <c r="P1358" s="18">
        <v>235</v>
      </c>
      <c r="R1358" s="18">
        <v>-9739</v>
      </c>
      <c r="S1358" s="18">
        <v>9759</v>
      </c>
      <c r="T1358" s="18">
        <v>20</v>
      </c>
      <c r="W1358" s="18">
        <v>-8137</v>
      </c>
      <c r="AI1358" s="21">
        <v>-1602</v>
      </c>
      <c r="AJ1358" s="51">
        <v>2.2689180867685081</v>
      </c>
      <c r="AK1358" s="51">
        <v>0.91612455576300522</v>
      </c>
      <c r="AM1358" s="18">
        <v>191679</v>
      </c>
      <c r="AN1358" s="18">
        <v>442357</v>
      </c>
      <c r="AP1358" s="18">
        <v>197269.34798455107</v>
      </c>
      <c r="AQ1358" s="18">
        <v>183820.39086720423</v>
      </c>
      <c r="AS1358" s="18">
        <v>1394.7663507171048</v>
      </c>
      <c r="AT1358" s="18">
        <v>382484.50520247238</v>
      </c>
      <c r="AU1358" s="18">
        <v>5539.5896443395604</v>
      </c>
      <c r="AV1358" s="18">
        <v>7.4381251821903511</v>
      </c>
      <c r="AW1358" s="18">
        <v>388016.65672162967</v>
      </c>
      <c r="AX1358" s="18">
        <v>856429</v>
      </c>
      <c r="AY1358" s="18">
        <v>866168</v>
      </c>
      <c r="AZ1358" s="51">
        <v>0.98459182239213605</v>
      </c>
      <c r="BA1358" s="51">
        <v>0.98760203764355081</v>
      </c>
    </row>
    <row r="1359" spans="1:53">
      <c r="A1359" t="s">
        <v>191</v>
      </c>
      <c r="B1359" s="16">
        <v>43543</v>
      </c>
      <c r="C1359" s="17" t="s">
        <v>41</v>
      </c>
      <c r="D1359" s="18">
        <v>848475</v>
      </c>
      <c r="E1359" s="18">
        <v>847087</v>
      </c>
      <c r="F1359" s="18">
        <v>843005</v>
      </c>
      <c r="G1359" s="18">
        <v>-4107</v>
      </c>
      <c r="H1359" s="18">
        <v>843003</v>
      </c>
      <c r="I1359" s="18">
        <v>162833</v>
      </c>
      <c r="J1359" s="18">
        <v>344690</v>
      </c>
      <c r="K1359" s="18">
        <v>122960</v>
      </c>
      <c r="M1359" s="18">
        <v>2198</v>
      </c>
      <c r="N1359" s="18">
        <v>12199</v>
      </c>
      <c r="O1359" s="18">
        <v>197871</v>
      </c>
      <c r="P1359" s="18">
        <v>252</v>
      </c>
      <c r="R1359" s="18">
        <v>-4108</v>
      </c>
      <c r="S1359" s="18">
        <v>4411</v>
      </c>
      <c r="T1359" s="18">
        <v>303</v>
      </c>
      <c r="W1359" s="18">
        <v>-3432</v>
      </c>
      <c r="AI1359" s="21">
        <v>-676</v>
      </c>
      <c r="AJ1359" s="51">
        <v>2.2708276080179282</v>
      </c>
      <c r="AK1359" s="51">
        <v>0.91805037591639205</v>
      </c>
      <c r="AM1359" s="18">
        <v>162833</v>
      </c>
      <c r="AN1359" s="18">
        <v>344690</v>
      </c>
      <c r="AP1359" s="18">
        <v>167723.0869249047</v>
      </c>
      <c r="AQ1359" s="18">
        <v>143536.20309832133</v>
      </c>
      <c r="AS1359" s="18">
        <v>2104.0060403815514</v>
      </c>
      <c r="AT1359" s="18">
        <v>313363.29606360762</v>
      </c>
      <c r="AU1359" s="18">
        <v>1817.6438512417928</v>
      </c>
      <c r="AV1359" s="18">
        <v>113.97107095441174</v>
      </c>
      <c r="AW1359" s="18">
        <v>315066.96884389495</v>
      </c>
      <c r="AX1359" s="18">
        <v>843003</v>
      </c>
      <c r="AY1359" s="18">
        <v>847111</v>
      </c>
      <c r="AZ1359" s="51">
        <v>0.81950715450330613</v>
      </c>
      <c r="BA1359" s="51">
        <v>0.81996685304833439</v>
      </c>
    </row>
    <row r="1360" spans="1:53">
      <c r="A1360" t="s">
        <v>191</v>
      </c>
      <c r="B1360" s="16">
        <v>43544</v>
      </c>
      <c r="C1360" s="17" t="s">
        <v>41</v>
      </c>
      <c r="D1360" s="18">
        <v>846546</v>
      </c>
      <c r="E1360" s="18">
        <v>841277</v>
      </c>
      <c r="F1360" s="18">
        <v>836845</v>
      </c>
      <c r="G1360" s="18">
        <v>-4440</v>
      </c>
      <c r="H1360" s="18">
        <v>836843</v>
      </c>
      <c r="I1360" s="18">
        <v>184342</v>
      </c>
      <c r="J1360" s="18">
        <v>412272</v>
      </c>
      <c r="K1360" s="18">
        <v>122815</v>
      </c>
      <c r="M1360" s="18">
        <v>2196</v>
      </c>
      <c r="N1360" s="18">
        <v>4333</v>
      </c>
      <c r="O1360" s="18">
        <v>110590</v>
      </c>
      <c r="P1360" s="18">
        <v>295</v>
      </c>
      <c r="R1360" s="18">
        <v>-4448</v>
      </c>
      <c r="S1360" s="18">
        <v>5885</v>
      </c>
      <c r="T1360" s="18">
        <v>1437</v>
      </c>
      <c r="W1360" s="18">
        <v>-4026</v>
      </c>
      <c r="AI1360" s="21">
        <v>-422</v>
      </c>
      <c r="AJ1360" s="51">
        <v>2.2670846873584494</v>
      </c>
      <c r="AK1360" s="51">
        <v>0.91619872667635538</v>
      </c>
      <c r="AM1360" s="18">
        <v>184342</v>
      </c>
      <c r="AN1360" s="18">
        <v>412272</v>
      </c>
      <c r="AP1360" s="18">
        <v>189565.06129719919</v>
      </c>
      <c r="AQ1360" s="18">
        <v>171332.51147332162</v>
      </c>
      <c r="AS1360" s="18">
        <v>1506.6271225552034</v>
      </c>
      <c r="AT1360" s="18">
        <v>362404.19989307603</v>
      </c>
      <c r="AU1360" s="18">
        <v>3126.8782320790901</v>
      </c>
      <c r="AV1360" s="18">
        <v>535.54627887913261</v>
      </c>
      <c r="AW1360" s="18">
        <v>364995.53184627596</v>
      </c>
      <c r="AX1360" s="18">
        <v>836843</v>
      </c>
      <c r="AY1360" s="18">
        <v>841291</v>
      </c>
      <c r="AZ1360" s="51">
        <v>0.95473529344007568</v>
      </c>
      <c r="BA1360" s="51">
        <v>0.95647813826480599</v>
      </c>
    </row>
    <row r="1361" spans="1:53">
      <c r="A1361" t="s">
        <v>191</v>
      </c>
      <c r="B1361" s="16">
        <v>43545</v>
      </c>
      <c r="C1361" s="17" t="s">
        <v>41</v>
      </c>
      <c r="D1361" s="18">
        <v>848914</v>
      </c>
      <c r="E1361" s="18">
        <v>846348</v>
      </c>
      <c r="F1361" s="18">
        <v>842539</v>
      </c>
      <c r="G1361" s="18">
        <v>-3815</v>
      </c>
      <c r="H1361" s="18">
        <v>842540</v>
      </c>
      <c r="I1361" s="18">
        <v>191078</v>
      </c>
      <c r="J1361" s="18">
        <v>442218</v>
      </c>
      <c r="K1361" s="18">
        <v>122730</v>
      </c>
      <c r="M1361" s="18">
        <v>2361</v>
      </c>
      <c r="N1361" s="18">
        <v>7854</v>
      </c>
      <c r="O1361" s="18">
        <v>75915</v>
      </c>
      <c r="P1361" s="18">
        <v>384</v>
      </c>
      <c r="R1361" s="18">
        <v>-3822</v>
      </c>
      <c r="S1361" s="18">
        <v>4324</v>
      </c>
      <c r="T1361" s="18">
        <v>502</v>
      </c>
      <c r="W1361" s="18">
        <v>-2933</v>
      </c>
      <c r="AI1361" s="21">
        <v>-889</v>
      </c>
      <c r="AJ1361" s="51">
        <v>2.265099294106359</v>
      </c>
      <c r="AK1361" s="51">
        <v>0.91461055829007931</v>
      </c>
      <c r="AM1361" s="18">
        <v>191078</v>
      </c>
      <c r="AN1361" s="18">
        <v>442218</v>
      </c>
      <c r="AP1361" s="18">
        <v>196319.83875645458</v>
      </c>
      <c r="AQ1361" s="18">
        <v>183458.94161620695</v>
      </c>
      <c r="AS1361" s="18">
        <v>1312.3007032121063</v>
      </c>
      <c r="AT1361" s="18">
        <v>381091.08107587363</v>
      </c>
      <c r="AU1361" s="18">
        <v>2649.5267465531369</v>
      </c>
      <c r="AV1361" s="18">
        <v>245.86241563903235</v>
      </c>
      <c r="AW1361" s="18">
        <v>383494.74540678773</v>
      </c>
      <c r="AX1361" s="18">
        <v>842540</v>
      </c>
      <c r="AY1361" s="18">
        <v>846362</v>
      </c>
      <c r="AZ1361" s="51">
        <v>0.99717641792851675</v>
      </c>
      <c r="BA1361" s="51">
        <v>0.99893448148512376</v>
      </c>
    </row>
    <row r="1362" spans="1:53">
      <c r="A1362" t="s">
        <v>191</v>
      </c>
      <c r="B1362" s="16">
        <v>43546</v>
      </c>
      <c r="C1362" s="17" t="s">
        <v>41</v>
      </c>
      <c r="D1362" s="18">
        <v>854869</v>
      </c>
      <c r="E1362" s="18">
        <v>836978</v>
      </c>
      <c r="F1362" s="18">
        <v>837538</v>
      </c>
      <c r="G1362" s="18">
        <v>548</v>
      </c>
      <c r="H1362" s="18">
        <v>837535</v>
      </c>
      <c r="I1362" s="18">
        <v>149670</v>
      </c>
      <c r="J1362" s="18">
        <v>259462</v>
      </c>
      <c r="K1362" s="18">
        <v>122596</v>
      </c>
      <c r="M1362" s="18">
        <v>2135</v>
      </c>
      <c r="N1362" s="18">
        <v>4702</v>
      </c>
      <c r="O1362" s="18">
        <v>298524</v>
      </c>
      <c r="P1362" s="18">
        <v>446</v>
      </c>
      <c r="R1362" s="18">
        <v>538</v>
      </c>
      <c r="S1362" s="18">
        <v>1022</v>
      </c>
      <c r="T1362" s="18">
        <v>1560</v>
      </c>
      <c r="W1362" s="18">
        <v>547</v>
      </c>
      <c r="AI1362" s="21">
        <v>-9</v>
      </c>
      <c r="AJ1362" s="51">
        <v>2.2679748676750364</v>
      </c>
      <c r="AK1362" s="51">
        <v>0.91762567506220483</v>
      </c>
      <c r="AM1362" s="18">
        <v>149670</v>
      </c>
      <c r="AN1362" s="18">
        <v>259462</v>
      </c>
      <c r="AP1362" s="18">
        <v>153971.11449815508</v>
      </c>
      <c r="AQ1362" s="18">
        <v>107995.47899546853</v>
      </c>
      <c r="AS1362" s="18">
        <v>2686.7846062882363</v>
      </c>
      <c r="AT1362" s="18">
        <v>264653.37809991185</v>
      </c>
      <c r="AU1362" s="18">
        <v>452.14143059058671</v>
      </c>
      <c r="AV1362" s="18">
        <v>456.09437695902284</v>
      </c>
      <c r="AW1362" s="18">
        <v>264649.42515354336</v>
      </c>
      <c r="AX1362" s="18">
        <v>837535</v>
      </c>
      <c r="AY1362" s="18">
        <v>836997</v>
      </c>
      <c r="AZ1362" s="51">
        <v>0.69663969914884472</v>
      </c>
      <c r="BA1362" s="51">
        <v>0.69707706919141255</v>
      </c>
    </row>
    <row r="1363" spans="1:53">
      <c r="A1363" t="s">
        <v>191</v>
      </c>
      <c r="B1363" s="16">
        <v>43547</v>
      </c>
      <c r="C1363" s="17" t="s">
        <v>41</v>
      </c>
      <c r="D1363" s="18">
        <v>816635</v>
      </c>
      <c r="E1363" s="18">
        <v>789215</v>
      </c>
      <c r="F1363" s="18">
        <v>792934</v>
      </c>
      <c r="G1363" s="18">
        <v>3706</v>
      </c>
      <c r="H1363" s="18">
        <v>792933</v>
      </c>
      <c r="I1363" s="18">
        <v>148435</v>
      </c>
      <c r="J1363" s="18">
        <v>286641</v>
      </c>
      <c r="K1363" s="18">
        <v>122027</v>
      </c>
      <c r="M1363" s="18">
        <v>2177</v>
      </c>
      <c r="N1363" s="18">
        <v>10807</v>
      </c>
      <c r="O1363" s="18">
        <v>222303</v>
      </c>
      <c r="P1363" s="18">
        <v>543</v>
      </c>
      <c r="R1363" s="18">
        <v>3704</v>
      </c>
      <c r="S1363" s="18">
        <v>93</v>
      </c>
      <c r="T1363" s="18">
        <v>3797</v>
      </c>
      <c r="W1363" s="18">
        <v>3695</v>
      </c>
      <c r="AI1363" s="21">
        <v>9</v>
      </c>
      <c r="AJ1363" s="51">
        <v>2.2673602579329333</v>
      </c>
      <c r="AK1363" s="51">
        <v>0.91861689053839657</v>
      </c>
      <c r="AM1363" s="18">
        <v>148435</v>
      </c>
      <c r="AN1363" s="18">
        <v>286641</v>
      </c>
      <c r="AP1363" s="18">
        <v>152659.24281113071</v>
      </c>
      <c r="AQ1363" s="18">
        <v>119437.02956555621</v>
      </c>
      <c r="AS1363" s="18">
        <v>2244.346278743355</v>
      </c>
      <c r="AT1363" s="18">
        <v>274340.61865543027</v>
      </c>
      <c r="AU1363" s="18">
        <v>38.835410172572253</v>
      </c>
      <c r="AV1363" s="18">
        <v>1114.6587868180427</v>
      </c>
      <c r="AW1363" s="18">
        <v>273264.79527878482</v>
      </c>
      <c r="AX1363" s="18">
        <v>792933</v>
      </c>
      <c r="AY1363" s="18">
        <v>789229</v>
      </c>
      <c r="AZ1363" s="51">
        <v>0.76275904105407977</v>
      </c>
      <c r="BA1363" s="51">
        <v>0.7633336242934744</v>
      </c>
    </row>
    <row r="1364" spans="1:53">
      <c r="A1364" t="s">
        <v>191</v>
      </c>
      <c r="B1364" s="16">
        <v>43548</v>
      </c>
      <c r="C1364" s="17" t="s">
        <v>41</v>
      </c>
      <c r="D1364" s="18">
        <v>826887</v>
      </c>
      <c r="E1364" s="18">
        <v>821097</v>
      </c>
      <c r="F1364" s="18">
        <v>814897</v>
      </c>
      <c r="G1364" s="18">
        <v>-6213</v>
      </c>
      <c r="H1364" s="18">
        <v>814905</v>
      </c>
      <c r="I1364" s="18">
        <v>155275</v>
      </c>
      <c r="J1364" s="18">
        <v>342378</v>
      </c>
      <c r="K1364" s="18">
        <v>121754</v>
      </c>
      <c r="M1364" s="18">
        <v>2259</v>
      </c>
      <c r="N1364" s="18">
        <v>11597</v>
      </c>
      <c r="O1364" s="18">
        <v>181060</v>
      </c>
      <c r="P1364" s="18">
        <v>582</v>
      </c>
      <c r="R1364" s="18">
        <v>-6220</v>
      </c>
      <c r="S1364" s="18">
        <v>8126</v>
      </c>
      <c r="T1364" s="18">
        <v>1906</v>
      </c>
      <c r="W1364" s="18">
        <v>-6606</v>
      </c>
      <c r="AI1364" s="21">
        <v>386</v>
      </c>
      <c r="AJ1364" s="51">
        <v>2.2646311632931995</v>
      </c>
      <c r="AK1364" s="51">
        <v>0.91598405940099925</v>
      </c>
      <c r="AM1364" s="18">
        <v>155275</v>
      </c>
      <c r="AN1364" s="18">
        <v>342378</v>
      </c>
      <c r="AP1364" s="18">
        <v>159501.68458979391</v>
      </c>
      <c r="AQ1364" s="18">
        <v>142252.53798368669</v>
      </c>
      <c r="AS1364" s="18">
        <v>1989.6867900415166</v>
      </c>
      <c r="AT1364" s="18">
        <v>303743.90936352208</v>
      </c>
      <c r="AU1364" s="18">
        <v>4553.9023794499062</v>
      </c>
      <c r="AV1364" s="18">
        <v>536.05391093560672</v>
      </c>
      <c r="AW1364" s="18">
        <v>307761.75783203635</v>
      </c>
      <c r="AX1364" s="18">
        <v>814905</v>
      </c>
      <c r="AY1364" s="18">
        <v>821125</v>
      </c>
      <c r="AZ1364" s="51">
        <v>0.82173983158896802</v>
      </c>
      <c r="BA1364" s="51">
        <v>0.82630260502562214</v>
      </c>
    </row>
    <row r="1365" spans="1:53">
      <c r="A1365" t="s">
        <v>191</v>
      </c>
      <c r="B1365" s="16">
        <v>43549</v>
      </c>
      <c r="C1365" s="17" t="s">
        <v>41</v>
      </c>
      <c r="D1365" s="18">
        <v>889076</v>
      </c>
      <c r="E1365" s="18">
        <v>884259</v>
      </c>
      <c r="F1365" s="18">
        <v>882149</v>
      </c>
      <c r="G1365" s="18">
        <v>-2115</v>
      </c>
      <c r="H1365" s="18">
        <v>882142</v>
      </c>
      <c r="I1365" s="18">
        <v>178224</v>
      </c>
      <c r="J1365" s="18">
        <v>454388</v>
      </c>
      <c r="K1365" s="18">
        <v>121325</v>
      </c>
      <c r="M1365" s="18">
        <v>2200</v>
      </c>
      <c r="N1365" s="18">
        <v>12006</v>
      </c>
      <c r="O1365" s="18">
        <v>113450</v>
      </c>
      <c r="P1365" s="18">
        <v>549</v>
      </c>
      <c r="R1365" s="18">
        <v>-2128</v>
      </c>
      <c r="S1365" s="18">
        <v>2894</v>
      </c>
      <c r="T1365" s="18">
        <v>766</v>
      </c>
      <c r="W1365" s="18">
        <v>-2601</v>
      </c>
      <c r="AI1365" s="21">
        <v>473</v>
      </c>
      <c r="AJ1365" s="51">
        <v>2.2692636525688732</v>
      </c>
      <c r="AK1365" s="51">
        <v>0.91252165582973521</v>
      </c>
      <c r="AM1365" s="18">
        <v>178224</v>
      </c>
      <c r="AN1365" s="18">
        <v>454388</v>
      </c>
      <c r="AP1365" s="18">
        <v>183449.86674140443</v>
      </c>
      <c r="AQ1365" s="18">
        <v>188077.2605479229</v>
      </c>
      <c r="AS1365" s="18">
        <v>1564.9595423167057</v>
      </c>
      <c r="AT1365" s="18">
        <v>373092.08683164406</v>
      </c>
      <c r="AU1365" s="18">
        <v>1680.1569448158505</v>
      </c>
      <c r="AV1365" s="18">
        <v>318.18554892986333</v>
      </c>
      <c r="AW1365" s="18">
        <v>374454.05822752981</v>
      </c>
      <c r="AX1365" s="18">
        <v>882142</v>
      </c>
      <c r="AY1365" s="18">
        <v>884270</v>
      </c>
      <c r="AZ1365" s="51">
        <v>0.9324193570545094</v>
      </c>
      <c r="BA1365" s="51">
        <v>0.93357108784599352</v>
      </c>
    </row>
    <row r="1366" spans="1:53">
      <c r="A1366" t="s">
        <v>191</v>
      </c>
      <c r="B1366" s="16">
        <v>43550</v>
      </c>
      <c r="C1366" s="17" t="s">
        <v>41</v>
      </c>
      <c r="D1366" s="18">
        <v>860511</v>
      </c>
      <c r="E1366" s="18">
        <v>847064</v>
      </c>
      <c r="F1366" s="18">
        <v>848361</v>
      </c>
      <c r="G1366" s="18">
        <v>1294</v>
      </c>
      <c r="H1366" s="18">
        <v>848351</v>
      </c>
      <c r="I1366" s="18">
        <v>153674</v>
      </c>
      <c r="J1366" s="18">
        <v>374239</v>
      </c>
      <c r="K1366" s="18">
        <v>120880</v>
      </c>
      <c r="M1366" s="18">
        <v>2213</v>
      </c>
      <c r="N1366" s="18">
        <v>9447</v>
      </c>
      <c r="O1366" s="18">
        <v>187327</v>
      </c>
      <c r="P1366" s="18">
        <v>571</v>
      </c>
      <c r="R1366" s="18">
        <v>1290</v>
      </c>
      <c r="S1366" s="18">
        <v>607</v>
      </c>
      <c r="T1366" s="18">
        <v>1897</v>
      </c>
      <c r="W1366" s="18">
        <v>1012</v>
      </c>
      <c r="AI1366" s="21">
        <v>278</v>
      </c>
      <c r="AJ1366" s="51">
        <v>2.2727496647473227</v>
      </c>
      <c r="AK1366" s="51">
        <v>0.91639720752255138</v>
      </c>
      <c r="AM1366" s="18">
        <v>153674</v>
      </c>
      <c r="AN1366" s="18">
        <v>374239</v>
      </c>
      <c r="AP1366" s="18">
        <v>158423.00803783876</v>
      </c>
      <c r="AQ1366" s="18">
        <v>155560.40249386831</v>
      </c>
      <c r="AS1366" s="18">
        <v>2009.6681994985795</v>
      </c>
      <c r="AT1366" s="18">
        <v>315993.07873120566</v>
      </c>
      <c r="AU1366" s="18">
        <v>174.48698614704148</v>
      </c>
      <c r="AV1366" s="18">
        <v>734.60559748699279</v>
      </c>
      <c r="AW1366" s="18">
        <v>315432.96011986572</v>
      </c>
      <c r="AX1366" s="18">
        <v>848351</v>
      </c>
      <c r="AY1366" s="18">
        <v>847061</v>
      </c>
      <c r="AZ1366" s="51">
        <v>0.82117503395692426</v>
      </c>
      <c r="BA1366" s="51">
        <v>0.82096780815013115</v>
      </c>
    </row>
    <row r="1367" spans="1:53">
      <c r="A1367" t="s">
        <v>191</v>
      </c>
      <c r="B1367" s="16">
        <v>43551</v>
      </c>
      <c r="C1367" s="17" t="s">
        <v>41</v>
      </c>
      <c r="D1367" s="18">
        <v>843180</v>
      </c>
      <c r="E1367" s="18">
        <v>848448</v>
      </c>
      <c r="F1367" s="18">
        <v>845536</v>
      </c>
      <c r="G1367" s="18">
        <v>-2909</v>
      </c>
      <c r="H1367" s="18">
        <v>845539</v>
      </c>
      <c r="I1367" s="18">
        <v>127884</v>
      </c>
      <c r="J1367" s="18">
        <v>207628</v>
      </c>
      <c r="K1367" s="18">
        <v>120682</v>
      </c>
      <c r="M1367" s="18">
        <v>1807</v>
      </c>
      <c r="N1367" s="18">
        <v>6864</v>
      </c>
      <c r="O1367" s="18">
        <v>380065</v>
      </c>
      <c r="P1367" s="18">
        <v>609</v>
      </c>
      <c r="R1367" s="18">
        <v>-2911</v>
      </c>
      <c r="S1367" s="18">
        <v>3917</v>
      </c>
      <c r="T1367" s="18">
        <v>1006</v>
      </c>
      <c r="W1367" s="18">
        <v>-3740</v>
      </c>
      <c r="AI1367" s="21">
        <v>829</v>
      </c>
      <c r="AJ1367" s="51">
        <v>2.2773889127528135</v>
      </c>
      <c r="AK1367" s="51">
        <v>0.92042251494583094</v>
      </c>
      <c r="AM1367" s="18">
        <v>127884</v>
      </c>
      <c r="AN1367" s="18">
        <v>207628</v>
      </c>
      <c r="AP1367" s="18">
        <v>132105.12637936731</v>
      </c>
      <c r="AQ1367" s="18">
        <v>86684.093373539654</v>
      </c>
      <c r="AS1367" s="18">
        <v>3198.700038028142</v>
      </c>
      <c r="AT1367" s="18">
        <v>221987.91979093512</v>
      </c>
      <c r="AU1367" s="18">
        <v>1120.6155925294486</v>
      </c>
      <c r="AV1367" s="18">
        <v>267.79970144485065</v>
      </c>
      <c r="AW1367" s="18">
        <v>222840.73568201976</v>
      </c>
      <c r="AX1367" s="18">
        <v>845539</v>
      </c>
      <c r="AY1367" s="18">
        <v>848450</v>
      </c>
      <c r="AZ1367" s="51">
        <v>0.57880122351481289</v>
      </c>
      <c r="BA1367" s="51">
        <v>0.5790313426828857</v>
      </c>
    </row>
    <row r="1368" spans="1:53">
      <c r="A1368" t="s">
        <v>191</v>
      </c>
      <c r="B1368" s="16">
        <v>43552</v>
      </c>
      <c r="C1368" s="17" t="s">
        <v>41</v>
      </c>
      <c r="D1368" s="18">
        <v>848935</v>
      </c>
      <c r="E1368" s="18">
        <v>851199</v>
      </c>
      <c r="F1368" s="18">
        <v>850279</v>
      </c>
      <c r="G1368" s="18">
        <v>-924</v>
      </c>
      <c r="H1368" s="18">
        <v>850278</v>
      </c>
      <c r="I1368" s="18">
        <v>138918</v>
      </c>
      <c r="J1368" s="18">
        <v>221476</v>
      </c>
      <c r="K1368" s="18">
        <v>120391</v>
      </c>
      <c r="M1368" s="18">
        <v>1552</v>
      </c>
      <c r="N1368" s="18">
        <v>8800</v>
      </c>
      <c r="O1368" s="18">
        <v>358619</v>
      </c>
      <c r="P1368" s="18">
        <v>522</v>
      </c>
      <c r="R1368" s="18">
        <v>-926</v>
      </c>
      <c r="S1368" s="18">
        <v>2471</v>
      </c>
      <c r="T1368" s="18">
        <v>1545</v>
      </c>
      <c r="W1368" s="18">
        <v>-2199</v>
      </c>
      <c r="AI1368" s="21">
        <v>1273</v>
      </c>
      <c r="AJ1368" s="51">
        <v>2.2747300553212972</v>
      </c>
      <c r="AK1368" s="51">
        <v>0.91820075268567369</v>
      </c>
      <c r="AM1368" s="18">
        <v>138918</v>
      </c>
      <c r="AN1368" s="18">
        <v>221476</v>
      </c>
      <c r="AP1368" s="18">
        <v>143335.79021560357</v>
      </c>
      <c r="AQ1368" s="18">
        <v>92242.395470336065</v>
      </c>
      <c r="AS1368" s="18">
        <v>3072.370618475843</v>
      </c>
      <c r="AT1368" s="18">
        <v>238650.55630441546</v>
      </c>
      <c r="AU1368" s="18">
        <v>755.26202109190592</v>
      </c>
      <c r="AV1368" s="18">
        <v>437.43081204426221</v>
      </c>
      <c r="AW1368" s="18">
        <v>238968.38751346307</v>
      </c>
      <c r="AX1368" s="18">
        <v>850278</v>
      </c>
      <c r="AY1368" s="18">
        <v>851204</v>
      </c>
      <c r="AZ1368" s="51">
        <v>0.618778551767587</v>
      </c>
      <c r="BA1368" s="51">
        <v>0.6189285840761215</v>
      </c>
    </row>
    <row r="1369" spans="1:53">
      <c r="A1369" t="s">
        <v>191</v>
      </c>
      <c r="B1369" s="16">
        <v>43553</v>
      </c>
      <c r="C1369" s="17" t="s">
        <v>41</v>
      </c>
      <c r="D1369" s="18">
        <v>876181</v>
      </c>
      <c r="E1369" s="18">
        <v>856499</v>
      </c>
      <c r="F1369" s="18">
        <v>857649</v>
      </c>
      <c r="G1369" s="18">
        <v>1132</v>
      </c>
      <c r="H1369" s="18">
        <v>857654</v>
      </c>
      <c r="I1369" s="18">
        <v>154436</v>
      </c>
      <c r="J1369" s="18">
        <v>298625</v>
      </c>
      <c r="K1369" s="18">
        <v>120072</v>
      </c>
      <c r="M1369" s="18">
        <v>2183</v>
      </c>
      <c r="N1369" s="18">
        <v>12004</v>
      </c>
      <c r="O1369" s="18">
        <v>269808</v>
      </c>
      <c r="P1369" s="18">
        <v>526</v>
      </c>
      <c r="R1369" s="18">
        <v>1134</v>
      </c>
      <c r="S1369" s="18">
        <v>1913</v>
      </c>
      <c r="T1369" s="18">
        <v>3047</v>
      </c>
      <c r="W1369" s="18">
        <v>-774</v>
      </c>
      <c r="AI1369" s="21">
        <v>1908</v>
      </c>
      <c r="AJ1369" s="51">
        <v>2.2745792235489088</v>
      </c>
      <c r="AK1369" s="51">
        <v>0.91741068143996474</v>
      </c>
      <c r="AM1369" s="18">
        <v>154436</v>
      </c>
      <c r="AN1369" s="18">
        <v>298625</v>
      </c>
      <c r="AP1369" s="18">
        <v>159336.71878509648</v>
      </c>
      <c r="AQ1369" s="18">
        <v>124267.11394481114</v>
      </c>
      <c r="AS1369" s="18">
        <v>2537.457123810937</v>
      </c>
      <c r="AT1369" s="18">
        <v>286141.28985371854</v>
      </c>
      <c r="AU1369" s="18">
        <v>771.46745612891709</v>
      </c>
      <c r="AV1369" s="18">
        <v>996.11166659899891</v>
      </c>
      <c r="AW1369" s="18">
        <v>285916.64564324846</v>
      </c>
      <c r="AX1369" s="18">
        <v>857654</v>
      </c>
      <c r="AY1369" s="18">
        <v>856520</v>
      </c>
      <c r="AZ1369" s="51">
        <v>0.73553298933754752</v>
      </c>
      <c r="BA1369" s="51">
        <v>0.73592858931258864</v>
      </c>
    </row>
    <row r="1370" spans="1:53">
      <c r="A1370" t="s">
        <v>191</v>
      </c>
      <c r="B1370" s="16">
        <v>43554</v>
      </c>
      <c r="C1370" s="17" t="s">
        <v>41</v>
      </c>
      <c r="D1370" s="18">
        <v>830040</v>
      </c>
      <c r="E1370" s="18">
        <v>816362</v>
      </c>
      <c r="F1370" s="18">
        <v>814269</v>
      </c>
      <c r="G1370" s="18">
        <v>-2105</v>
      </c>
      <c r="H1370" s="18">
        <v>814271</v>
      </c>
      <c r="I1370" s="18">
        <v>139921</v>
      </c>
      <c r="J1370" s="18">
        <v>209843</v>
      </c>
      <c r="K1370" s="18">
        <v>119736</v>
      </c>
      <c r="M1370" s="18">
        <v>1761</v>
      </c>
      <c r="N1370" s="18">
        <v>4450</v>
      </c>
      <c r="O1370" s="18">
        <v>338037</v>
      </c>
      <c r="P1370" s="18">
        <v>523</v>
      </c>
      <c r="R1370" s="18">
        <v>-2104</v>
      </c>
      <c r="S1370" s="18">
        <v>4240</v>
      </c>
      <c r="T1370" s="18">
        <v>2136</v>
      </c>
      <c r="W1370" s="18">
        <v>-4135</v>
      </c>
      <c r="AI1370" s="21">
        <v>2031</v>
      </c>
      <c r="AJ1370" s="51">
        <v>2.2716385239177961</v>
      </c>
      <c r="AK1370" s="51">
        <v>0.91716474430595796</v>
      </c>
      <c r="AM1370" s="18">
        <v>139921</v>
      </c>
      <c r="AN1370" s="18">
        <v>209843</v>
      </c>
      <c r="AP1370" s="18">
        <v>144174.47628394098</v>
      </c>
      <c r="AQ1370" s="18">
        <v>87298.764158628313</v>
      </c>
      <c r="AS1370" s="18">
        <v>2913.2154936196293</v>
      </c>
      <c r="AT1370" s="18">
        <v>234386.45593618893</v>
      </c>
      <c r="AU1370" s="18">
        <v>1708.3666097009436</v>
      </c>
      <c r="AV1370" s="18">
        <v>645.32724357097618</v>
      </c>
      <c r="AW1370" s="18">
        <v>235449.49530231894</v>
      </c>
      <c r="AX1370" s="18">
        <v>814271</v>
      </c>
      <c r="AY1370" s="18">
        <v>816375</v>
      </c>
      <c r="AZ1370" s="51">
        <v>0.63459593733049668</v>
      </c>
      <c r="BA1370" s="51">
        <v>0.63583116378306337</v>
      </c>
    </row>
    <row r="1371" spans="1:53">
      <c r="A1371" t="s">
        <v>191</v>
      </c>
      <c r="B1371" s="16">
        <v>43555</v>
      </c>
      <c r="C1371" s="17" t="s">
        <v>41</v>
      </c>
      <c r="D1371" s="18">
        <v>846211</v>
      </c>
      <c r="E1371" s="18">
        <v>848988</v>
      </c>
      <c r="F1371" s="18">
        <v>847488</v>
      </c>
      <c r="G1371" s="18">
        <v>-1513</v>
      </c>
      <c r="H1371" s="18">
        <v>847488</v>
      </c>
      <c r="I1371" s="18">
        <v>188453</v>
      </c>
      <c r="J1371" s="18">
        <v>374945</v>
      </c>
      <c r="K1371" s="18">
        <v>119538</v>
      </c>
      <c r="M1371" s="18">
        <v>1861</v>
      </c>
      <c r="N1371" s="18">
        <v>13177</v>
      </c>
      <c r="O1371" s="18">
        <v>148972</v>
      </c>
      <c r="P1371" s="18">
        <v>542</v>
      </c>
      <c r="R1371" s="18">
        <v>-1516</v>
      </c>
      <c r="S1371" s="18">
        <v>2519</v>
      </c>
      <c r="T1371" s="18">
        <v>1003</v>
      </c>
      <c r="W1371" s="18">
        <v>-1559</v>
      </c>
      <c r="AI1371" s="21">
        <v>43</v>
      </c>
      <c r="AJ1371" s="51">
        <v>2.2725229195321384</v>
      </c>
      <c r="AK1371" s="51">
        <v>0.91685200552198998</v>
      </c>
      <c r="AM1371" s="18">
        <v>188453</v>
      </c>
      <c r="AN1371" s="18">
        <v>374945</v>
      </c>
      <c r="AP1371" s="18">
        <v>194257.40570011621</v>
      </c>
      <c r="AQ1371" s="18">
        <v>155931.21499870386</v>
      </c>
      <c r="AS1371" s="18">
        <v>1781.7070347323086</v>
      </c>
      <c r="AT1371" s="18">
        <v>351970.32773355243</v>
      </c>
      <c r="AU1371" s="18">
        <v>990.14783050635936</v>
      </c>
      <c r="AV1371" s="18">
        <v>417.75820264403546</v>
      </c>
      <c r="AW1371" s="18">
        <v>352542.71736141463</v>
      </c>
      <c r="AX1371" s="18">
        <v>847488</v>
      </c>
      <c r="AY1371" s="18">
        <v>849004</v>
      </c>
      <c r="AZ1371" s="51">
        <v>0.91560095709667189</v>
      </c>
      <c r="BA1371" s="51">
        <v>0.91545237189615347</v>
      </c>
    </row>
    <row r="1372" spans="1:53">
      <c r="A1372" t="s">
        <v>191</v>
      </c>
      <c r="B1372" s="16">
        <v>43556</v>
      </c>
      <c r="C1372" s="17" t="s">
        <v>41</v>
      </c>
      <c r="D1372" s="18">
        <v>945471</v>
      </c>
      <c r="E1372" s="18">
        <v>911443</v>
      </c>
      <c r="F1372" s="18">
        <v>908871</v>
      </c>
      <c r="G1372" s="18">
        <v>-2592</v>
      </c>
      <c r="H1372" s="18">
        <v>908869</v>
      </c>
      <c r="I1372" s="18">
        <v>205547</v>
      </c>
      <c r="J1372" s="18">
        <v>504923</v>
      </c>
      <c r="K1372" s="18">
        <v>119364</v>
      </c>
      <c r="M1372" s="18">
        <v>2293</v>
      </c>
      <c r="N1372" s="18">
        <v>13561</v>
      </c>
      <c r="O1372" s="18">
        <v>62697</v>
      </c>
      <c r="P1372" s="18">
        <v>484</v>
      </c>
      <c r="R1372" s="18">
        <v>-2594</v>
      </c>
      <c r="S1372" s="18">
        <v>5734</v>
      </c>
      <c r="T1372" s="18">
        <v>3140</v>
      </c>
      <c r="W1372" s="18">
        <v>-5267</v>
      </c>
      <c r="AI1372" s="21">
        <v>2673</v>
      </c>
      <c r="AJ1372" s="51">
        <v>2.2783272187745576</v>
      </c>
      <c r="AK1372" s="51">
        <v>0.91815292533065329</v>
      </c>
      <c r="AM1372" s="18">
        <v>205547</v>
      </c>
      <c r="AN1372" s="18">
        <v>504923</v>
      </c>
      <c r="AP1372" s="18">
        <v>212419.06761140426</v>
      </c>
      <c r="AQ1372" s="18">
        <v>210284.09862775879</v>
      </c>
      <c r="AS1372" s="18">
        <v>1244.2848885348139</v>
      </c>
      <c r="AT1372" s="18">
        <v>423947.45112769783</v>
      </c>
      <c r="AU1372" s="18">
        <v>1757.0375572438604</v>
      </c>
      <c r="AV1372" s="18">
        <v>1434.8932988790575</v>
      </c>
      <c r="AW1372" s="18">
        <v>424269.59538606263</v>
      </c>
      <c r="AX1372" s="18">
        <v>908869</v>
      </c>
      <c r="AY1372" s="18">
        <v>911463</v>
      </c>
      <c r="AZ1372" s="51">
        <v>1.028358354950103</v>
      </c>
      <c r="BA1372" s="51">
        <v>1.0262108669030134</v>
      </c>
    </row>
    <row r="1373" spans="1:53">
      <c r="A1373" t="s">
        <v>191</v>
      </c>
      <c r="B1373" s="16">
        <v>43557</v>
      </c>
      <c r="C1373" s="17" t="s">
        <v>41</v>
      </c>
      <c r="D1373" s="18">
        <v>881033</v>
      </c>
      <c r="E1373" s="18">
        <v>888369</v>
      </c>
      <c r="F1373" s="18">
        <v>890428</v>
      </c>
      <c r="H1373" s="18">
        <v>890418</v>
      </c>
      <c r="I1373" s="18">
        <v>179598</v>
      </c>
      <c r="J1373" s="18">
        <v>283717</v>
      </c>
      <c r="K1373" s="18">
        <v>119155</v>
      </c>
      <c r="M1373" s="18">
        <v>2022</v>
      </c>
      <c r="N1373" s="18">
        <v>12787</v>
      </c>
      <c r="O1373" s="18">
        <v>292616</v>
      </c>
      <c r="P1373" s="18">
        <v>523</v>
      </c>
      <c r="R1373" s="18">
        <v>1697</v>
      </c>
      <c r="S1373" s="18">
        <v>3616</v>
      </c>
      <c r="T1373" s="18">
        <v>5313</v>
      </c>
      <c r="AJ1373" s="51">
        <v>2.2743054988740212</v>
      </c>
      <c r="AK1373" s="51">
        <v>0.91691252783905186</v>
      </c>
      <c r="AM1373" s="18">
        <v>179598</v>
      </c>
      <c r="AN1373" s="18">
        <v>283717</v>
      </c>
      <c r="AP1373" s="18">
        <v>185274.88591538515</v>
      </c>
      <c r="AQ1373" s="18">
        <v>117999.32489994298</v>
      </c>
      <c r="AS1373" s="18">
        <v>2678.6314888073261</v>
      </c>
      <c r="AT1373" s="18">
        <v>305952.84230413544</v>
      </c>
      <c r="AU1373" s="18">
        <v>1444.1357296465833</v>
      </c>
      <c r="AV1373" s="18">
        <v>1823.6639782196742</v>
      </c>
      <c r="AW1373" s="18">
        <v>305573.31405556243</v>
      </c>
      <c r="AX1373" s="18">
        <v>890418</v>
      </c>
      <c r="AY1373" s="18">
        <v>888721</v>
      </c>
      <c r="AZ1373" s="51">
        <v>0.75752035021814812</v>
      </c>
      <c r="BA1373" s="51">
        <v>0.75802534162372004</v>
      </c>
    </row>
    <row r="1374" spans="1:53">
      <c r="A1374" t="s">
        <v>191</v>
      </c>
      <c r="B1374" s="16">
        <v>43558</v>
      </c>
      <c r="C1374" s="17" t="s">
        <v>41</v>
      </c>
      <c r="D1374" s="18">
        <v>849233</v>
      </c>
      <c r="E1374" s="18">
        <v>845936</v>
      </c>
      <c r="F1374" s="18">
        <v>848826</v>
      </c>
      <c r="G1374" s="18">
        <v>2865</v>
      </c>
      <c r="H1374" s="18">
        <v>848825</v>
      </c>
      <c r="I1374" s="18">
        <v>162165</v>
      </c>
      <c r="J1374" s="18">
        <v>221259</v>
      </c>
      <c r="K1374" s="18">
        <v>118843</v>
      </c>
      <c r="M1374" s="18">
        <v>1418</v>
      </c>
      <c r="N1374" s="18">
        <v>10975</v>
      </c>
      <c r="O1374" s="18">
        <v>333656</v>
      </c>
      <c r="P1374" s="18">
        <v>509</v>
      </c>
      <c r="R1374" s="18">
        <v>2865</v>
      </c>
      <c r="S1374" s="18">
        <v>1759</v>
      </c>
      <c r="T1374" s="18">
        <v>4624</v>
      </c>
      <c r="W1374" s="18">
        <v>-608</v>
      </c>
      <c r="AI1374" s="21">
        <v>3473</v>
      </c>
      <c r="AJ1374" s="51">
        <v>2.2748799342797166</v>
      </c>
      <c r="AK1374" s="51">
        <v>0.91763890308667617</v>
      </c>
      <c r="AM1374" s="18">
        <v>162165</v>
      </c>
      <c r="AN1374" s="18">
        <v>221259</v>
      </c>
      <c r="AP1374" s="18">
        <v>167333.10254940545</v>
      </c>
      <c r="AQ1374" s="18">
        <v>92095.629205057965</v>
      </c>
      <c r="AS1374" s="18">
        <v>2918.822329794963</v>
      </c>
      <c r="AT1374" s="18">
        <v>262347.55408425839</v>
      </c>
      <c r="AU1374" s="18">
        <v>566.79808306988241</v>
      </c>
      <c r="AV1374" s="18">
        <v>1397.6890869531844</v>
      </c>
      <c r="AW1374" s="18">
        <v>261516.66308037512</v>
      </c>
      <c r="AX1374" s="18">
        <v>848825</v>
      </c>
      <c r="AY1374" s="18">
        <v>845960</v>
      </c>
      <c r="AZ1374" s="51">
        <v>0.68138504955112966</v>
      </c>
      <c r="BA1374" s="51">
        <v>0.68152733670653054</v>
      </c>
    </row>
    <row r="1375" spans="1:53">
      <c r="A1375" t="s">
        <v>191</v>
      </c>
      <c r="B1375" s="16">
        <v>43559</v>
      </c>
      <c r="C1375" s="17" t="s">
        <v>41</v>
      </c>
      <c r="D1375" s="18">
        <v>926430</v>
      </c>
      <c r="E1375" s="18">
        <v>898052</v>
      </c>
      <c r="F1375" s="18">
        <v>902812</v>
      </c>
      <c r="G1375" s="18">
        <v>4732</v>
      </c>
      <c r="H1375" s="18">
        <v>902813</v>
      </c>
      <c r="I1375" s="18">
        <v>181625</v>
      </c>
      <c r="J1375" s="18">
        <v>433052</v>
      </c>
      <c r="K1375" s="18">
        <v>118574</v>
      </c>
      <c r="M1375" s="18">
        <v>2260</v>
      </c>
      <c r="N1375" s="18">
        <v>14550</v>
      </c>
      <c r="O1375" s="18">
        <v>152288</v>
      </c>
      <c r="P1375" s="18">
        <v>464</v>
      </c>
      <c r="R1375" s="18">
        <v>4729</v>
      </c>
      <c r="S1375" s="18">
        <v>2310</v>
      </c>
      <c r="T1375" s="18">
        <v>7039</v>
      </c>
      <c r="W1375" s="18">
        <v>67</v>
      </c>
      <c r="AI1375" s="21">
        <v>4662</v>
      </c>
      <c r="AJ1375" s="51">
        <v>2.2680468270369105</v>
      </c>
      <c r="AK1375" s="51">
        <v>0.91223063573530272</v>
      </c>
      <c r="AM1375" s="18">
        <v>181625</v>
      </c>
      <c r="AN1375" s="18">
        <v>433052</v>
      </c>
      <c r="AP1375" s="18">
        <v>186850.34380554419</v>
      </c>
      <c r="AQ1375" s="18">
        <v>179188.84037450637</v>
      </c>
      <c r="AS1375" s="18">
        <v>1807.0820449844357</v>
      </c>
      <c r="AT1375" s="18">
        <v>367846.26622503501</v>
      </c>
      <c r="AU1375" s="18">
        <v>1403.112717745387</v>
      </c>
      <c r="AV1375" s="18">
        <v>2744.8078152214835</v>
      </c>
      <c r="AW1375" s="18">
        <v>366504.571127559</v>
      </c>
      <c r="AX1375" s="18">
        <v>902813</v>
      </c>
      <c r="AY1375" s="18">
        <v>898084</v>
      </c>
      <c r="AZ1375" s="51">
        <v>0.89826047636114748</v>
      </c>
      <c r="BA1375" s="51">
        <v>0.89969680742473879</v>
      </c>
    </row>
    <row r="1376" spans="1:53">
      <c r="A1376" t="s">
        <v>191</v>
      </c>
      <c r="B1376" s="16">
        <v>43560</v>
      </c>
      <c r="C1376" s="17" t="s">
        <v>41</v>
      </c>
      <c r="D1376" s="18">
        <v>939752</v>
      </c>
      <c r="E1376" s="18">
        <v>896840</v>
      </c>
      <c r="F1376" s="18">
        <v>899977</v>
      </c>
      <c r="G1376" s="18">
        <v>3112</v>
      </c>
      <c r="H1376" s="18">
        <v>899982</v>
      </c>
      <c r="I1376" s="18">
        <v>174568</v>
      </c>
      <c r="J1376" s="18">
        <v>368230</v>
      </c>
      <c r="K1376" s="18">
        <v>118189</v>
      </c>
      <c r="M1376" s="18">
        <v>2172</v>
      </c>
      <c r="N1376" s="18">
        <v>10556</v>
      </c>
      <c r="O1376" s="18">
        <v>225856</v>
      </c>
      <c r="P1376" s="18">
        <v>411</v>
      </c>
      <c r="R1376" s="18">
        <v>3111</v>
      </c>
      <c r="S1376" s="18">
        <v>929</v>
      </c>
      <c r="T1376" s="18">
        <v>4040</v>
      </c>
      <c r="W1376" s="18">
        <v>-392</v>
      </c>
      <c r="AI1376" s="21">
        <v>3503</v>
      </c>
      <c r="AJ1376" s="51">
        <v>2.2728445348191424</v>
      </c>
      <c r="AK1376" s="51">
        <v>0.91674729656353193</v>
      </c>
      <c r="AM1376" s="18">
        <v>174568</v>
      </c>
      <c r="AN1376" s="18">
        <v>368230</v>
      </c>
      <c r="AP1376" s="18">
        <v>179970.21017422865</v>
      </c>
      <c r="AQ1376" s="18">
        <v>153121.10795220465</v>
      </c>
      <c r="AS1376" s="18">
        <v>2240.1254725397757</v>
      </c>
      <c r="AT1376" s="18">
        <v>335331.4435989731</v>
      </c>
      <c r="AU1376" s="18">
        <v>363.38511667425763</v>
      </c>
      <c r="AV1376" s="18">
        <v>1466.3683007442214</v>
      </c>
      <c r="AW1376" s="18">
        <v>334228.46041490312</v>
      </c>
      <c r="AX1376" s="18">
        <v>899982</v>
      </c>
      <c r="AY1376" s="18">
        <v>896871</v>
      </c>
      <c r="AZ1376" s="51">
        <v>0.82143688116781</v>
      </c>
      <c r="BA1376" s="51">
        <v>0.82157495158155813</v>
      </c>
    </row>
    <row r="1377" spans="1:53">
      <c r="A1377" t="s">
        <v>191</v>
      </c>
      <c r="B1377" s="16">
        <v>43561</v>
      </c>
      <c r="C1377" s="17" t="s">
        <v>41</v>
      </c>
      <c r="D1377" s="18">
        <v>873418</v>
      </c>
      <c r="E1377" s="18">
        <v>855481</v>
      </c>
      <c r="F1377" s="18">
        <v>851034</v>
      </c>
      <c r="G1377" s="18">
        <v>-4461</v>
      </c>
      <c r="H1377" s="18">
        <v>851034</v>
      </c>
      <c r="I1377" s="18">
        <v>196710</v>
      </c>
      <c r="J1377" s="18">
        <v>361345</v>
      </c>
      <c r="K1377" s="18">
        <v>117866</v>
      </c>
      <c r="M1377" s="18">
        <v>1420</v>
      </c>
      <c r="N1377" s="18">
        <v>12531</v>
      </c>
      <c r="O1377" s="18">
        <v>160746</v>
      </c>
      <c r="P1377" s="18">
        <v>416</v>
      </c>
      <c r="R1377" s="18">
        <v>-4461</v>
      </c>
      <c r="S1377" s="18">
        <v>5039</v>
      </c>
      <c r="T1377" s="18">
        <v>578</v>
      </c>
      <c r="W1377" s="18">
        <v>-4775</v>
      </c>
      <c r="AI1377" s="21">
        <v>314</v>
      </c>
      <c r="AJ1377" s="51">
        <v>2.2655634408443266</v>
      </c>
      <c r="AK1377" s="51">
        <v>0.91680040107105676</v>
      </c>
      <c r="AM1377" s="18">
        <v>196710</v>
      </c>
      <c r="AN1377" s="18">
        <v>361345</v>
      </c>
      <c r="AP1377" s="18">
        <v>202147.7553721219</v>
      </c>
      <c r="AQ1377" s="18">
        <v>150266.82191262933</v>
      </c>
      <c r="AS1377" s="18">
        <v>1837.4555434152453</v>
      </c>
      <c r="AT1377" s="18">
        <v>354252.0328281665</v>
      </c>
      <c r="AU1377" s="18">
        <v>1943.2655567349275</v>
      </c>
      <c r="AV1377" s="18">
        <v>200.62817152839838</v>
      </c>
      <c r="AW1377" s="18">
        <v>355994.67021337303</v>
      </c>
      <c r="AX1377" s="18">
        <v>851034</v>
      </c>
      <c r="AY1377" s="18">
        <v>855495</v>
      </c>
      <c r="AZ1377" s="51">
        <v>0.91769672729130969</v>
      </c>
      <c r="BA1377" s="51">
        <v>0.91740217049287998</v>
      </c>
    </row>
    <row r="1378" spans="1:53">
      <c r="A1378" t="s">
        <v>191</v>
      </c>
      <c r="B1378" s="16">
        <v>43562</v>
      </c>
      <c r="C1378" s="17" t="s">
        <v>41</v>
      </c>
      <c r="D1378" s="18">
        <v>846401</v>
      </c>
      <c r="E1378" s="18">
        <v>811797</v>
      </c>
      <c r="F1378" s="18">
        <v>810593</v>
      </c>
      <c r="G1378" s="18">
        <v>-1209</v>
      </c>
      <c r="H1378" s="18">
        <v>810589</v>
      </c>
      <c r="I1378" s="18">
        <v>171114</v>
      </c>
      <c r="J1378" s="18">
        <v>354015</v>
      </c>
      <c r="K1378" s="18">
        <v>117528</v>
      </c>
      <c r="M1378" s="18">
        <v>1974</v>
      </c>
      <c r="N1378" s="18">
        <v>12031</v>
      </c>
      <c r="O1378" s="18">
        <v>153480</v>
      </c>
      <c r="P1378" s="18">
        <v>447</v>
      </c>
      <c r="R1378" s="18">
        <v>-1212</v>
      </c>
      <c r="S1378" s="18">
        <v>1724</v>
      </c>
      <c r="T1378" s="18">
        <v>512</v>
      </c>
      <c r="W1378" s="18">
        <v>-843</v>
      </c>
      <c r="AI1378" s="21">
        <v>-369</v>
      </c>
      <c r="AJ1378" s="51">
        <v>2.2656222220409998</v>
      </c>
      <c r="AK1378" s="51">
        <v>0.91610301381721682</v>
      </c>
      <c r="AM1378" s="18">
        <v>171114</v>
      </c>
      <c r="AN1378" s="18">
        <v>354015</v>
      </c>
      <c r="AP1378" s="18">
        <v>175848.75438956544</v>
      </c>
      <c r="AQ1378" s="18">
        <v>147106.62537602943</v>
      </c>
      <c r="AS1378" s="18">
        <v>1790.2991662314228</v>
      </c>
      <c r="AT1378" s="18">
        <v>324745.67893182626</v>
      </c>
      <c r="AU1378" s="18">
        <v>635.34359133819555</v>
      </c>
      <c r="AV1378" s="18">
        <v>232.62758516444583</v>
      </c>
      <c r="AW1378" s="18">
        <v>325148.39493800013</v>
      </c>
      <c r="AX1378" s="18">
        <v>810589</v>
      </c>
      <c r="AY1378" s="18">
        <v>811801</v>
      </c>
      <c r="AZ1378" s="51">
        <v>0.88323530011717755</v>
      </c>
      <c r="BA1378" s="51">
        <v>0.88301031219253712</v>
      </c>
    </row>
    <row r="1379" spans="1:53">
      <c r="A1379" t="s">
        <v>191</v>
      </c>
      <c r="B1379" s="16">
        <v>43563</v>
      </c>
      <c r="C1379" s="17" t="s">
        <v>41</v>
      </c>
      <c r="D1379" s="18">
        <v>898643</v>
      </c>
      <c r="E1379" s="18">
        <v>893260</v>
      </c>
      <c r="F1379" s="18">
        <v>895322</v>
      </c>
      <c r="G1379" s="18">
        <v>2032</v>
      </c>
      <c r="H1379" s="18">
        <v>895324</v>
      </c>
      <c r="I1379" s="18">
        <v>215041</v>
      </c>
      <c r="J1379" s="18">
        <v>485915</v>
      </c>
      <c r="K1379" s="18">
        <v>117341</v>
      </c>
      <c r="M1379" s="18">
        <v>2020</v>
      </c>
      <c r="N1379" s="18">
        <v>15936</v>
      </c>
      <c r="O1379" s="18">
        <v>58580</v>
      </c>
      <c r="P1379" s="18">
        <v>491</v>
      </c>
      <c r="R1379" s="18">
        <v>2035</v>
      </c>
      <c r="S1379" s="18">
        <v>4090</v>
      </c>
      <c r="T1379" s="18">
        <v>6125</v>
      </c>
      <c r="W1379" s="18">
        <v>-3910</v>
      </c>
      <c r="AI1379" s="21">
        <v>5945</v>
      </c>
      <c r="AJ1379" s="51">
        <v>2.2647574162046378</v>
      </c>
      <c r="AK1379" s="51">
        <v>0.91363230567771703</v>
      </c>
      <c r="AM1379" s="18">
        <v>215041</v>
      </c>
      <c r="AN1379" s="18">
        <v>485915</v>
      </c>
      <c r="AP1379" s="18">
        <v>220906.8680943026</v>
      </c>
      <c r="AQ1379" s="18">
        <v>201371.50248722578</v>
      </c>
      <c r="AS1379" s="18">
        <v>1219.0039527151584</v>
      </c>
      <c r="AT1379" s="18">
        <v>423497.37453424354</v>
      </c>
      <c r="AU1379" s="18">
        <v>2241.0777729442834</v>
      </c>
      <c r="AV1379" s="18">
        <v>2870.2369874483484</v>
      </c>
      <c r="AW1379" s="18">
        <v>422868.21531973948</v>
      </c>
      <c r="AX1379" s="18">
        <v>895324</v>
      </c>
      <c r="AY1379" s="18">
        <v>893289</v>
      </c>
      <c r="AZ1379" s="51">
        <v>1.0428077230652635</v>
      </c>
      <c r="BA1379" s="51">
        <v>1.0436305885980954</v>
      </c>
    </row>
    <row r="1380" spans="1:53">
      <c r="A1380" t="s">
        <v>191</v>
      </c>
      <c r="B1380" s="16">
        <v>43564</v>
      </c>
      <c r="C1380" s="17" t="s">
        <v>41</v>
      </c>
      <c r="D1380" s="18">
        <v>977684</v>
      </c>
      <c r="E1380" s="18">
        <v>951960</v>
      </c>
      <c r="F1380" s="18">
        <v>951025</v>
      </c>
      <c r="G1380" s="18">
        <v>-959</v>
      </c>
      <c r="H1380" s="18">
        <v>951014</v>
      </c>
      <c r="I1380" s="18">
        <v>167420</v>
      </c>
      <c r="J1380" s="18">
        <v>413145</v>
      </c>
      <c r="K1380" s="18">
        <v>116990</v>
      </c>
      <c r="M1380" s="18">
        <v>1720</v>
      </c>
      <c r="N1380" s="18">
        <v>15640</v>
      </c>
      <c r="O1380" s="18">
        <v>235740</v>
      </c>
      <c r="P1380" s="18">
        <v>359</v>
      </c>
      <c r="R1380" s="18">
        <v>-956</v>
      </c>
      <c r="S1380" s="18">
        <v>5797</v>
      </c>
      <c r="T1380" s="18">
        <v>4841</v>
      </c>
      <c r="W1380" s="18">
        <v>-4876</v>
      </c>
      <c r="AI1380" s="21">
        <v>3920</v>
      </c>
      <c r="AJ1380" s="51">
        <v>2.2708254245281592</v>
      </c>
      <c r="AK1380" s="51">
        <v>0.91324189000902345</v>
      </c>
      <c r="AM1380" s="18">
        <v>167420</v>
      </c>
      <c r="AN1380" s="18">
        <v>413145</v>
      </c>
      <c r="AP1380" s="18">
        <v>172447.67468974445</v>
      </c>
      <c r="AQ1380" s="18">
        <v>171141.2037665348</v>
      </c>
      <c r="AS1380" s="18">
        <v>2323.3186289892246</v>
      </c>
      <c r="AT1380" s="18">
        <v>345912.1970852685</v>
      </c>
      <c r="AU1380" s="18">
        <v>2101.357671904419</v>
      </c>
      <c r="AV1380" s="18">
        <v>1736.0831182739491</v>
      </c>
      <c r="AW1380" s="18">
        <v>346277.47163889901</v>
      </c>
      <c r="AX1380" s="18">
        <v>951014</v>
      </c>
      <c r="AY1380" s="18">
        <v>951970</v>
      </c>
      <c r="AZ1380" s="51">
        <v>0.80188614251538326</v>
      </c>
      <c r="BA1380" s="51">
        <v>0.80192678290760155</v>
      </c>
    </row>
    <row r="1381" spans="1:53">
      <c r="A1381" t="s">
        <v>191</v>
      </c>
      <c r="B1381" s="16">
        <v>43565</v>
      </c>
      <c r="C1381" s="17" t="s">
        <v>41</v>
      </c>
      <c r="D1381" s="18">
        <v>1013665</v>
      </c>
      <c r="E1381" s="18">
        <v>987290</v>
      </c>
      <c r="F1381" s="18">
        <v>980877</v>
      </c>
      <c r="G1381" s="18">
        <v>-6424</v>
      </c>
      <c r="H1381" s="18">
        <v>980882</v>
      </c>
      <c r="I1381" s="18">
        <v>149845</v>
      </c>
      <c r="J1381" s="18">
        <v>323823</v>
      </c>
      <c r="K1381" s="18">
        <v>116487</v>
      </c>
      <c r="M1381" s="18">
        <v>1268</v>
      </c>
      <c r="N1381" s="18">
        <v>13795</v>
      </c>
      <c r="O1381" s="18">
        <v>375389</v>
      </c>
      <c r="P1381" s="18">
        <v>275</v>
      </c>
      <c r="R1381" s="18">
        <v>-6424</v>
      </c>
      <c r="S1381" s="18">
        <v>7677</v>
      </c>
      <c r="T1381" s="18">
        <v>1253</v>
      </c>
      <c r="W1381" s="18">
        <v>-6972</v>
      </c>
      <c r="AI1381" s="21">
        <v>548</v>
      </c>
      <c r="AJ1381" s="51">
        <v>2.2743578263151347</v>
      </c>
      <c r="AK1381" s="51">
        <v>0.9154477563730502</v>
      </c>
      <c r="AM1381" s="18">
        <v>149845</v>
      </c>
      <c r="AN1381" s="18">
        <v>323823</v>
      </c>
      <c r="AP1381" s="18">
        <v>154584.98447995179</v>
      </c>
      <c r="AQ1381" s="18">
        <v>134464.46045667294</v>
      </c>
      <c r="AS1381" s="18">
        <v>3181.0579461252173</v>
      </c>
      <c r="AT1381" s="18">
        <v>292230.50288274995</v>
      </c>
      <c r="AU1381" s="18">
        <v>2370.6171760840939</v>
      </c>
      <c r="AV1381" s="18">
        <v>332.34733699934714</v>
      </c>
      <c r="AW1381" s="18">
        <v>294268.77272183466</v>
      </c>
      <c r="AX1381" s="18">
        <v>980882</v>
      </c>
      <c r="AY1381" s="18">
        <v>987306</v>
      </c>
      <c r="AZ1381" s="51">
        <v>0.65681418485135634</v>
      </c>
      <c r="BA1381" s="51">
        <v>0.65709194689185635</v>
      </c>
    </row>
    <row r="1382" spans="1:53">
      <c r="A1382" t="s">
        <v>191</v>
      </c>
      <c r="B1382" s="16">
        <v>43566</v>
      </c>
      <c r="C1382" s="17" t="s">
        <v>41</v>
      </c>
      <c r="D1382" s="18">
        <v>925221</v>
      </c>
      <c r="E1382" s="18">
        <v>899578</v>
      </c>
      <c r="F1382" s="18">
        <v>894945</v>
      </c>
      <c r="G1382" s="18">
        <v>-4648</v>
      </c>
      <c r="H1382" s="18">
        <v>894942</v>
      </c>
      <c r="I1382" s="18">
        <v>165437</v>
      </c>
      <c r="J1382" s="18">
        <v>363158</v>
      </c>
      <c r="K1382" s="18">
        <v>116214</v>
      </c>
      <c r="M1382" s="18">
        <v>3391</v>
      </c>
      <c r="N1382" s="18">
        <v>14159</v>
      </c>
      <c r="O1382" s="18">
        <v>232336</v>
      </c>
      <c r="P1382" s="18">
        <v>247</v>
      </c>
      <c r="R1382" s="18">
        <v>-4644</v>
      </c>
      <c r="S1382" s="18">
        <v>6312</v>
      </c>
      <c r="T1382" s="18">
        <v>1668</v>
      </c>
      <c r="W1382" s="18">
        <v>-5997</v>
      </c>
      <c r="AI1382" s="21">
        <v>1353</v>
      </c>
      <c r="AJ1382" s="51">
        <v>2.2724970470360883</v>
      </c>
      <c r="AK1382" s="51">
        <v>0.91664658958698875</v>
      </c>
      <c r="AM1382" s="18">
        <v>165437</v>
      </c>
      <c r="AN1382" s="18">
        <v>363158</v>
      </c>
      <c r="AP1382" s="18">
        <v>170530.56489123276</v>
      </c>
      <c r="AQ1382" s="18">
        <v>150995.42877286411</v>
      </c>
      <c r="AS1382" s="18">
        <v>2297.5924075225357</v>
      </c>
      <c r="AT1382" s="18">
        <v>323823.58607161941</v>
      </c>
      <c r="AU1382" s="18">
        <v>2142.7126902915124</v>
      </c>
      <c r="AV1382" s="18">
        <v>589.32153624079717</v>
      </c>
      <c r="AW1382" s="18">
        <v>325376.97722567001</v>
      </c>
      <c r="AX1382" s="18">
        <v>894942</v>
      </c>
      <c r="AY1382" s="18">
        <v>899586</v>
      </c>
      <c r="AZ1382" s="51">
        <v>0.79771421424540756</v>
      </c>
      <c r="BA1382" s="51">
        <v>0.79740301820087967</v>
      </c>
    </row>
    <row r="1383" spans="1:53">
      <c r="A1383" t="s">
        <v>191</v>
      </c>
      <c r="B1383" s="16">
        <v>43567</v>
      </c>
      <c r="C1383" s="17" t="s">
        <v>41</v>
      </c>
      <c r="D1383" s="18">
        <v>879142</v>
      </c>
      <c r="E1383" s="18">
        <v>854762</v>
      </c>
      <c r="F1383" s="18">
        <v>860245</v>
      </c>
      <c r="G1383" s="18">
        <v>5461</v>
      </c>
      <c r="H1383" s="18">
        <v>860247</v>
      </c>
      <c r="I1383" s="18">
        <v>158946</v>
      </c>
      <c r="J1383" s="18">
        <v>356978</v>
      </c>
      <c r="K1383" s="18">
        <v>116063</v>
      </c>
      <c r="M1383" s="18">
        <v>3000</v>
      </c>
      <c r="N1383" s="18">
        <v>10757</v>
      </c>
      <c r="O1383" s="18">
        <v>214243</v>
      </c>
      <c r="P1383" s="18">
        <v>260</v>
      </c>
      <c r="R1383" s="18">
        <v>5460</v>
      </c>
      <c r="S1383" s="18">
        <v>1</v>
      </c>
      <c r="T1383" s="18">
        <v>5461</v>
      </c>
      <c r="W1383" s="18">
        <v>1177</v>
      </c>
      <c r="AI1383" s="21">
        <v>4283</v>
      </c>
      <c r="AJ1383" s="51">
        <v>2.26862209894573</v>
      </c>
      <c r="AK1383" s="51">
        <v>0.91467243534964859</v>
      </c>
      <c r="AM1383" s="18">
        <v>158946</v>
      </c>
      <c r="AN1383" s="18">
        <v>356978</v>
      </c>
      <c r="AP1383" s="18">
        <v>163560.34515654761</v>
      </c>
      <c r="AQ1383" s="18">
        <v>148106.22085722111</v>
      </c>
      <c r="AS1383" s="18">
        <v>2159.4660541382405</v>
      </c>
      <c r="AT1383" s="18">
        <v>313826.03206790698</v>
      </c>
      <c r="AU1383" s="18">
        <v>0.44495406580998131</v>
      </c>
      <c r="AV1383" s="18">
        <v>1970.8598346249746</v>
      </c>
      <c r="AW1383" s="18">
        <v>311855.61718734785</v>
      </c>
      <c r="AX1383" s="18">
        <v>860247</v>
      </c>
      <c r="AY1383" s="18">
        <v>854787</v>
      </c>
      <c r="AZ1383" s="51">
        <v>0.80426568975834745</v>
      </c>
      <c r="BA1383" s="51">
        <v>0.80432099548024338</v>
      </c>
    </row>
    <row r="1384" spans="1:53">
      <c r="A1384" t="s">
        <v>191</v>
      </c>
      <c r="B1384" s="16">
        <v>43568</v>
      </c>
      <c r="C1384" s="17" t="s">
        <v>41</v>
      </c>
      <c r="D1384" s="18">
        <v>836405</v>
      </c>
      <c r="E1384" s="18">
        <v>852013</v>
      </c>
      <c r="F1384" s="18">
        <v>852827</v>
      </c>
      <c r="G1384" s="18">
        <v>803</v>
      </c>
      <c r="H1384" s="18">
        <v>852816</v>
      </c>
      <c r="I1384" s="18">
        <v>139510</v>
      </c>
      <c r="J1384" s="18">
        <v>247687</v>
      </c>
      <c r="K1384" s="18">
        <v>115877</v>
      </c>
      <c r="M1384" s="18">
        <v>3230</v>
      </c>
      <c r="N1384" s="18">
        <v>5718</v>
      </c>
      <c r="O1384" s="18">
        <v>340562</v>
      </c>
      <c r="P1384" s="18">
        <v>232</v>
      </c>
      <c r="R1384" s="18">
        <v>803</v>
      </c>
      <c r="S1384" s="18">
        <v>928</v>
      </c>
      <c r="T1384" s="18">
        <v>1731</v>
      </c>
      <c r="W1384" s="18">
        <v>-263</v>
      </c>
      <c r="AI1384" s="21">
        <v>1066</v>
      </c>
      <c r="AJ1384" s="51">
        <v>2.2718788430488153</v>
      </c>
      <c r="AK1384" s="51">
        <v>0.91598701791803983</v>
      </c>
      <c r="AM1384" s="18">
        <v>139510</v>
      </c>
      <c r="AN1384" s="18">
        <v>247687</v>
      </c>
      <c r="AP1384" s="18">
        <v>143766.18981672137</v>
      </c>
      <c r="AQ1384" s="18">
        <v>102910.28681000152</v>
      </c>
      <c r="AS1384" s="18">
        <v>2920.1895448802238</v>
      </c>
      <c r="AT1384" s="18">
        <v>249596.66617160311</v>
      </c>
      <c r="AU1384" s="18">
        <v>392.72120304232516</v>
      </c>
      <c r="AV1384" s="18">
        <v>489.55075642739723</v>
      </c>
      <c r="AW1384" s="18">
        <v>249499.83661821808</v>
      </c>
      <c r="AX1384" s="18">
        <v>852816</v>
      </c>
      <c r="AY1384" s="18">
        <v>852013</v>
      </c>
      <c r="AZ1384" s="51">
        <v>0.64523390998203545</v>
      </c>
      <c r="BA1384" s="51">
        <v>0.64559147548835039</v>
      </c>
    </row>
    <row r="1385" spans="1:53">
      <c r="A1385" t="s">
        <v>191</v>
      </c>
      <c r="B1385" s="16">
        <v>43569</v>
      </c>
      <c r="C1385" s="17" t="s">
        <v>41</v>
      </c>
      <c r="D1385" s="18">
        <v>797718</v>
      </c>
      <c r="E1385" s="18">
        <v>803857</v>
      </c>
      <c r="F1385" s="18">
        <v>800853</v>
      </c>
      <c r="G1385" s="18">
        <v>-3016</v>
      </c>
      <c r="H1385" s="18">
        <v>800852</v>
      </c>
      <c r="I1385" s="18">
        <v>161241</v>
      </c>
      <c r="J1385" s="18">
        <v>319968</v>
      </c>
      <c r="K1385" s="18">
        <v>115762</v>
      </c>
      <c r="M1385" s="18">
        <v>3032</v>
      </c>
      <c r="N1385" s="18">
        <v>16582</v>
      </c>
      <c r="O1385" s="18">
        <v>184051</v>
      </c>
      <c r="P1385" s="18">
        <v>216</v>
      </c>
      <c r="R1385" s="18">
        <v>-3014</v>
      </c>
      <c r="S1385" s="18">
        <v>3646</v>
      </c>
      <c r="T1385" s="18">
        <v>632</v>
      </c>
      <c r="W1385" s="18">
        <v>-2824</v>
      </c>
      <c r="AI1385" s="21">
        <v>-190</v>
      </c>
      <c r="AJ1385" s="51">
        <v>2.2700149650139396</v>
      </c>
      <c r="AK1385" s="51">
        <v>0.9162231595812147</v>
      </c>
      <c r="AM1385" s="18">
        <v>161241</v>
      </c>
      <c r="AN1385" s="18">
        <v>319968</v>
      </c>
      <c r="AP1385" s="18">
        <v>166023.84219222033</v>
      </c>
      <c r="AQ1385" s="18">
        <v>132976.24621244569</v>
      </c>
      <c r="AS1385" s="18">
        <v>2004.6822545775613</v>
      </c>
      <c r="AT1385" s="18">
        <v>301004.77065924363</v>
      </c>
      <c r="AU1385" s="18">
        <v>1384.1793671837893</v>
      </c>
      <c r="AV1385" s="18">
        <v>195.67235769521062</v>
      </c>
      <c r="AW1385" s="18">
        <v>302193.2776687321</v>
      </c>
      <c r="AX1385" s="18">
        <v>800852</v>
      </c>
      <c r="AY1385" s="18">
        <v>803866</v>
      </c>
      <c r="AZ1385" s="51">
        <v>0.82861894268951275</v>
      </c>
      <c r="BA1385" s="51">
        <v>0.82877164081331989</v>
      </c>
    </row>
    <row r="1386" spans="1:53">
      <c r="A1386" t="s">
        <v>191</v>
      </c>
      <c r="B1386" s="16">
        <v>43570</v>
      </c>
      <c r="C1386" s="17" t="s">
        <v>41</v>
      </c>
      <c r="D1386" s="18">
        <v>867665</v>
      </c>
      <c r="E1386" s="18">
        <v>871067</v>
      </c>
      <c r="F1386" s="18">
        <v>871952</v>
      </c>
      <c r="G1386" s="18">
        <v>870</v>
      </c>
      <c r="H1386" s="18">
        <v>871944</v>
      </c>
      <c r="I1386" s="18">
        <v>131422</v>
      </c>
      <c r="J1386" s="18">
        <v>249062</v>
      </c>
      <c r="K1386" s="18">
        <v>115592</v>
      </c>
      <c r="M1386" s="18">
        <v>3128</v>
      </c>
      <c r="N1386" s="18">
        <v>13418</v>
      </c>
      <c r="O1386" s="18">
        <v>359010</v>
      </c>
      <c r="P1386" s="18">
        <v>312</v>
      </c>
      <c r="R1386" s="18">
        <v>869</v>
      </c>
      <c r="S1386" s="18">
        <v>2557</v>
      </c>
      <c r="T1386" s="18">
        <v>3426</v>
      </c>
      <c r="W1386" s="18">
        <v>545</v>
      </c>
      <c r="AI1386" s="21">
        <v>324</v>
      </c>
      <c r="AJ1386" s="51">
        <v>2.2739170953076751</v>
      </c>
      <c r="AK1386" s="51">
        <v>0.91835259239079892</v>
      </c>
      <c r="AM1386" s="18">
        <v>131422</v>
      </c>
      <c r="AN1386" s="18">
        <v>249062</v>
      </c>
      <c r="AP1386" s="18">
        <v>135552.94449815623</v>
      </c>
      <c r="AQ1386" s="18">
        <v>103748.82445321062</v>
      </c>
      <c r="AS1386" s="18">
        <v>3082.2547055142395</v>
      </c>
      <c r="AT1386" s="18">
        <v>242384.02365688107</v>
      </c>
      <c r="AU1386" s="18">
        <v>742.1610205762222</v>
      </c>
      <c r="AV1386" s="18">
        <v>1022.6070117675988</v>
      </c>
      <c r="AW1386" s="18">
        <v>242103.57766568975</v>
      </c>
      <c r="AX1386" s="18">
        <v>871944</v>
      </c>
      <c r="AY1386" s="18">
        <v>871075</v>
      </c>
      <c r="AZ1386" s="51">
        <v>0.61284287320565667</v>
      </c>
      <c r="BA1386" s="51">
        <v>0.61274447021592049</v>
      </c>
    </row>
    <row r="1387" spans="1:53">
      <c r="A1387" t="s">
        <v>191</v>
      </c>
      <c r="B1387" s="16">
        <v>43571</v>
      </c>
      <c r="C1387" s="17" t="s">
        <v>41</v>
      </c>
      <c r="D1387" s="18">
        <v>893900</v>
      </c>
      <c r="E1387" s="18">
        <v>899472</v>
      </c>
      <c r="F1387" s="18">
        <v>902502</v>
      </c>
      <c r="G1387" s="18">
        <v>3012</v>
      </c>
      <c r="H1387" s="18">
        <v>902508</v>
      </c>
      <c r="I1387" s="18">
        <v>133517</v>
      </c>
      <c r="J1387" s="18">
        <v>266693</v>
      </c>
      <c r="K1387" s="18">
        <v>115191</v>
      </c>
      <c r="M1387" s="18">
        <v>3085</v>
      </c>
      <c r="N1387" s="18">
        <v>9173</v>
      </c>
      <c r="O1387" s="18">
        <v>374324</v>
      </c>
      <c r="P1387" s="18">
        <v>525</v>
      </c>
      <c r="R1387" s="18">
        <v>3011</v>
      </c>
      <c r="S1387" s="18">
        <v>429</v>
      </c>
      <c r="T1387" s="18">
        <v>3440</v>
      </c>
      <c r="W1387" s="18">
        <v>2664</v>
      </c>
      <c r="AI1387" s="21">
        <v>347</v>
      </c>
      <c r="AJ1387" s="51">
        <v>2.2732584571367651</v>
      </c>
      <c r="AK1387" s="51">
        <v>0.9171965040643808</v>
      </c>
      <c r="AM1387" s="18">
        <v>133517</v>
      </c>
      <c r="AN1387" s="18">
        <v>266693</v>
      </c>
      <c r="AP1387" s="18">
        <v>137673.90725908751</v>
      </c>
      <c r="AQ1387" s="18">
        <v>110953.31043828049</v>
      </c>
      <c r="AS1387" s="18">
        <v>3150.2266187897112</v>
      </c>
      <c r="AT1387" s="18">
        <v>251777.44431615772</v>
      </c>
      <c r="AU1387" s="18">
        <v>127.27444851030468</v>
      </c>
      <c r="AV1387" s="18">
        <v>938.56635572449761</v>
      </c>
      <c r="AW1387" s="18">
        <v>250966.15240894351</v>
      </c>
      <c r="AX1387" s="18">
        <v>902508</v>
      </c>
      <c r="AY1387" s="18">
        <v>899497</v>
      </c>
      <c r="AZ1387" s="51">
        <v>0.61503453630138194</v>
      </c>
      <c r="BA1387" s="51">
        <v>0.61510488520117912</v>
      </c>
    </row>
    <row r="1388" spans="1:53">
      <c r="A1388" t="s">
        <v>191</v>
      </c>
      <c r="B1388" s="16">
        <v>43572</v>
      </c>
      <c r="C1388" s="17" t="s">
        <v>41</v>
      </c>
      <c r="D1388" s="18">
        <v>934659</v>
      </c>
      <c r="E1388" s="18">
        <v>943897</v>
      </c>
      <c r="F1388" s="18">
        <v>944775</v>
      </c>
      <c r="G1388" s="18">
        <v>633</v>
      </c>
      <c r="H1388" s="18">
        <v>944781</v>
      </c>
      <c r="I1388" s="18">
        <v>156377</v>
      </c>
      <c r="J1388" s="18">
        <v>323578</v>
      </c>
      <c r="K1388" s="18">
        <v>115088</v>
      </c>
      <c r="M1388" s="18">
        <v>3018</v>
      </c>
      <c r="N1388" s="18">
        <v>14051</v>
      </c>
      <c r="O1388" s="18">
        <v>332083</v>
      </c>
      <c r="P1388" s="18">
        <v>586</v>
      </c>
      <c r="R1388" s="18">
        <v>633</v>
      </c>
      <c r="S1388" s="18">
        <v>1240</v>
      </c>
      <c r="T1388" s="18">
        <v>1873</v>
      </c>
      <c r="W1388" s="18">
        <v>-880</v>
      </c>
      <c r="AI1388" s="21">
        <v>1513</v>
      </c>
      <c r="AJ1388" s="51">
        <v>2.2766122872032932</v>
      </c>
      <c r="AK1388" s="51">
        <v>0.91629431897672786</v>
      </c>
      <c r="AM1388" s="18">
        <v>156377</v>
      </c>
      <c r="AN1388" s="18">
        <v>323578</v>
      </c>
      <c r="AP1388" s="18">
        <v>161483.52080448763</v>
      </c>
      <c r="AQ1388" s="18">
        <v>134486.97877450607</v>
      </c>
      <c r="AS1388" s="18">
        <v>2915.2161432168682</v>
      </c>
      <c r="AT1388" s="18">
        <v>298885.71572221059</v>
      </c>
      <c r="AU1388" s="18">
        <v>469.29099696770953</v>
      </c>
      <c r="AV1388" s="18">
        <v>632.05839215613287</v>
      </c>
      <c r="AW1388" s="18">
        <v>298722.9483270222</v>
      </c>
      <c r="AX1388" s="18">
        <v>944781</v>
      </c>
      <c r="AY1388" s="18">
        <v>944148</v>
      </c>
      <c r="AZ1388" s="51">
        <v>0.69744144579061162</v>
      </c>
      <c r="BA1388" s="51">
        <v>0.69752897463185826</v>
      </c>
    </row>
    <row r="1389" spans="1:53">
      <c r="A1389" t="s">
        <v>191</v>
      </c>
      <c r="B1389" s="16">
        <v>43573</v>
      </c>
      <c r="C1389" s="17" t="s">
        <v>41</v>
      </c>
      <c r="D1389" s="18">
        <v>897455</v>
      </c>
      <c r="E1389" s="18">
        <v>867274</v>
      </c>
      <c r="F1389" s="18">
        <v>869533</v>
      </c>
      <c r="G1389" s="18">
        <v>2250</v>
      </c>
      <c r="H1389" s="18">
        <v>869538</v>
      </c>
      <c r="I1389" s="18">
        <v>129415</v>
      </c>
      <c r="J1389" s="18">
        <v>292006</v>
      </c>
      <c r="K1389" s="18">
        <v>114665</v>
      </c>
      <c r="M1389" s="18">
        <v>3689</v>
      </c>
      <c r="N1389" s="18">
        <v>13077</v>
      </c>
      <c r="O1389" s="18">
        <v>316144</v>
      </c>
      <c r="P1389" s="18">
        <v>542</v>
      </c>
      <c r="R1389" s="18">
        <v>2248</v>
      </c>
      <c r="S1389" s="18">
        <v>231</v>
      </c>
      <c r="T1389" s="18">
        <v>2479</v>
      </c>
      <c r="W1389" s="18">
        <v>1785</v>
      </c>
      <c r="AI1389" s="21">
        <v>463</v>
      </c>
      <c r="AJ1389" s="51">
        <v>2.2768231513552069</v>
      </c>
      <c r="AK1389" s="51">
        <v>0.91869982341975542</v>
      </c>
      <c r="AM1389" s="18">
        <v>129415</v>
      </c>
      <c r="AN1389" s="18">
        <v>292006</v>
      </c>
      <c r="AP1389" s="18">
        <v>133653.44963423815</v>
      </c>
      <c r="AQ1389" s="18">
        <v>121683.4922288236</v>
      </c>
      <c r="AS1389" s="18">
        <v>2810.4234970718353</v>
      </c>
      <c r="AT1389" s="18">
        <v>258147.36536013358</v>
      </c>
      <c r="AU1389" s="18">
        <v>74.174370982761971</v>
      </c>
      <c r="AV1389" s="18">
        <v>700.51423164790003</v>
      </c>
      <c r="AW1389" s="18">
        <v>257521.02549946847</v>
      </c>
      <c r="AX1389" s="18">
        <v>869538</v>
      </c>
      <c r="AY1389" s="18">
        <v>867290</v>
      </c>
      <c r="AZ1389" s="51">
        <v>0.65450485731533026</v>
      </c>
      <c r="BA1389" s="51">
        <v>0.65460918866427398</v>
      </c>
    </row>
    <row r="1390" spans="1:53">
      <c r="A1390" t="s">
        <v>191</v>
      </c>
      <c r="B1390" s="16">
        <v>43574</v>
      </c>
      <c r="C1390" s="17" t="s">
        <v>41</v>
      </c>
      <c r="D1390" s="18">
        <v>830016</v>
      </c>
      <c r="E1390" s="18">
        <v>804522</v>
      </c>
      <c r="F1390" s="18">
        <v>803185</v>
      </c>
      <c r="G1390" s="18">
        <v>-1344</v>
      </c>
      <c r="H1390" s="18">
        <v>803186</v>
      </c>
      <c r="I1390" s="18">
        <v>156727</v>
      </c>
      <c r="J1390" s="18">
        <v>371912</v>
      </c>
      <c r="K1390" s="18">
        <v>114428</v>
      </c>
      <c r="M1390" s="18">
        <v>5434</v>
      </c>
      <c r="N1390" s="18">
        <v>16832</v>
      </c>
      <c r="O1390" s="18">
        <v>137308</v>
      </c>
      <c r="P1390" s="18">
        <v>545</v>
      </c>
      <c r="R1390" s="18">
        <v>-1348</v>
      </c>
      <c r="S1390" s="18">
        <v>2092</v>
      </c>
      <c r="T1390" s="18">
        <v>744</v>
      </c>
      <c r="W1390" s="18">
        <v>-1675</v>
      </c>
      <c r="AI1390" s="21">
        <v>327</v>
      </c>
      <c r="AJ1390" s="51">
        <v>2.2674362211342243</v>
      </c>
      <c r="AK1390" s="51">
        <v>0.91469499364912576</v>
      </c>
      <c r="AM1390" s="18">
        <v>156727</v>
      </c>
      <c r="AN1390" s="18">
        <v>371912</v>
      </c>
      <c r="AP1390" s="18">
        <v>161192.62123617835</v>
      </c>
      <c r="AQ1390" s="18">
        <v>154305.97766419323</v>
      </c>
      <c r="AS1390" s="18">
        <v>1721.8568807935901</v>
      </c>
      <c r="AT1390" s="18">
        <v>317220.45578116516</v>
      </c>
      <c r="AU1390" s="18">
        <v>759.3134225728387</v>
      </c>
      <c r="AV1390" s="18">
        <v>236.75333800679843</v>
      </c>
      <c r="AW1390" s="18">
        <v>317743.01586573123</v>
      </c>
      <c r="AX1390" s="18">
        <v>803186</v>
      </c>
      <c r="AY1390" s="18">
        <v>804534</v>
      </c>
      <c r="AZ1390" s="51">
        <v>0.87072055691243655</v>
      </c>
      <c r="BA1390" s="51">
        <v>0.87069360354926995</v>
      </c>
    </row>
    <row r="1391" spans="1:53">
      <c r="A1391" t="s">
        <v>191</v>
      </c>
      <c r="B1391" s="16">
        <v>43575</v>
      </c>
      <c r="C1391" s="17" t="s">
        <v>41</v>
      </c>
      <c r="D1391" s="18">
        <v>832843</v>
      </c>
      <c r="E1391" s="18">
        <v>814713</v>
      </c>
      <c r="F1391" s="18">
        <v>812450</v>
      </c>
      <c r="G1391" s="18">
        <v>-2273</v>
      </c>
      <c r="H1391" s="18">
        <v>812438</v>
      </c>
      <c r="I1391" s="18">
        <v>124245</v>
      </c>
      <c r="J1391" s="18">
        <v>247452</v>
      </c>
      <c r="K1391" s="18">
        <v>114272</v>
      </c>
      <c r="M1391" s="18">
        <v>4335</v>
      </c>
      <c r="N1391" s="18">
        <v>15735</v>
      </c>
      <c r="O1391" s="18">
        <v>305880</v>
      </c>
      <c r="P1391" s="18">
        <v>519</v>
      </c>
      <c r="R1391" s="18">
        <v>-2279</v>
      </c>
      <c r="S1391" s="18">
        <v>2429</v>
      </c>
      <c r="T1391" s="18">
        <v>150</v>
      </c>
      <c r="W1391" s="18">
        <v>-2379</v>
      </c>
      <c r="AI1391" s="21">
        <v>100</v>
      </c>
      <c r="AJ1391" s="51">
        <v>2.2702584025823023</v>
      </c>
      <c r="AK1391" s="51">
        <v>0.91628893871904715</v>
      </c>
      <c r="AM1391" s="18">
        <v>124245</v>
      </c>
      <c r="AN1391" s="18">
        <v>247452</v>
      </c>
      <c r="AP1391" s="18">
        <v>127944.16054868329</v>
      </c>
      <c r="AQ1391" s="18">
        <v>102846.53612137494</v>
      </c>
      <c r="AS1391" s="18">
        <v>2764.1639628109133</v>
      </c>
      <c r="AT1391" s="18">
        <v>233554.86063286915</v>
      </c>
      <c r="AU1391" s="18">
        <v>674.84390039888888</v>
      </c>
      <c r="AV1391" s="18">
        <v>51.725406975248589</v>
      </c>
      <c r="AW1391" s="18">
        <v>234177.97912629278</v>
      </c>
      <c r="AX1391" s="18">
        <v>812438</v>
      </c>
      <c r="AY1391" s="18">
        <v>814717</v>
      </c>
      <c r="AZ1391" s="51">
        <v>0.63377109003817633</v>
      </c>
      <c r="BA1391" s="51">
        <v>0.63368440371491885</v>
      </c>
    </row>
    <row r="1392" spans="1:53">
      <c r="A1392" t="s">
        <v>191</v>
      </c>
      <c r="B1392" s="16">
        <v>43576</v>
      </c>
      <c r="C1392" s="17" t="s">
        <v>41</v>
      </c>
      <c r="D1392" s="18">
        <v>852914</v>
      </c>
      <c r="E1392" s="18">
        <v>837263</v>
      </c>
      <c r="F1392" s="18">
        <v>831956</v>
      </c>
      <c r="G1392" s="18">
        <v>-5316</v>
      </c>
      <c r="H1392" s="18">
        <v>831963</v>
      </c>
      <c r="I1392" s="18">
        <v>151061</v>
      </c>
      <c r="J1392" s="18">
        <v>208253</v>
      </c>
      <c r="K1392" s="18">
        <v>101564</v>
      </c>
      <c r="M1392" s="18">
        <v>4204</v>
      </c>
      <c r="N1392" s="18">
        <v>15792</v>
      </c>
      <c r="O1392" s="18">
        <v>350622</v>
      </c>
      <c r="P1392" s="18">
        <v>467</v>
      </c>
      <c r="R1392" s="18">
        <v>-5323</v>
      </c>
      <c r="S1392" s="18">
        <v>5607</v>
      </c>
      <c r="T1392" s="18">
        <v>284</v>
      </c>
      <c r="W1392" s="18">
        <v>-5461</v>
      </c>
      <c r="AI1392" s="21">
        <v>138</v>
      </c>
      <c r="AJ1392" s="51">
        <v>2.2696949465354446</v>
      </c>
      <c r="AK1392" s="51">
        <v>0.91945040192885819</v>
      </c>
      <c r="AM1392" s="18">
        <v>151061</v>
      </c>
      <c r="AN1392" s="18">
        <v>208253</v>
      </c>
      <c r="AP1392" s="18">
        <v>155519.94825348171</v>
      </c>
      <c r="AQ1392" s="18">
        <v>86853.201255949127</v>
      </c>
      <c r="AS1392" s="18">
        <v>2964.2790955654577</v>
      </c>
      <c r="AT1392" s="18">
        <v>245337.4286049963</v>
      </c>
      <c r="AU1392" s="18">
        <v>1519.018407844748</v>
      </c>
      <c r="AV1392" s="18">
        <v>78.938967108188805</v>
      </c>
      <c r="AW1392" s="18">
        <v>246777.50804573286</v>
      </c>
      <c r="AX1392" s="18">
        <v>831963</v>
      </c>
      <c r="AY1392" s="18">
        <v>837286</v>
      </c>
      <c r="AZ1392" s="51">
        <v>0.65012001958157628</v>
      </c>
      <c r="BA1392" s="51">
        <v>0.6497787252955185</v>
      </c>
    </row>
    <row r="1393" spans="1:53">
      <c r="A1393" t="s">
        <v>191</v>
      </c>
      <c r="B1393" s="16">
        <v>43577</v>
      </c>
      <c r="C1393" s="17" t="s">
        <v>41</v>
      </c>
      <c r="D1393" s="18">
        <v>912177</v>
      </c>
      <c r="E1393" s="18">
        <v>919246</v>
      </c>
      <c r="F1393" s="18">
        <v>911204</v>
      </c>
      <c r="G1393" s="18">
        <v>-8061</v>
      </c>
      <c r="H1393" s="18">
        <v>911205</v>
      </c>
      <c r="I1393" s="18">
        <v>183283</v>
      </c>
      <c r="J1393" s="18">
        <v>360379</v>
      </c>
      <c r="K1393" s="18">
        <v>92746</v>
      </c>
      <c r="M1393" s="18">
        <v>3501</v>
      </c>
      <c r="N1393" s="18">
        <v>6184</v>
      </c>
      <c r="O1393" s="18">
        <v>264615</v>
      </c>
      <c r="P1393" s="18">
        <v>497</v>
      </c>
      <c r="R1393" s="18">
        <v>-8058</v>
      </c>
      <c r="S1393" s="18">
        <v>8351</v>
      </c>
      <c r="T1393" s="18">
        <v>293</v>
      </c>
      <c r="W1393" s="18">
        <v>-7887</v>
      </c>
      <c r="AI1393" s="21">
        <v>-171</v>
      </c>
      <c r="AJ1393" s="51">
        <v>2.2675944801009589</v>
      </c>
      <c r="AK1393" s="51">
        <v>0.91420996422702117</v>
      </c>
      <c r="AM1393" s="18">
        <v>183283</v>
      </c>
      <c r="AN1393" s="18">
        <v>360379</v>
      </c>
      <c r="AP1393" s="18">
        <v>188518.4381418766</v>
      </c>
      <c r="AQ1393" s="18">
        <v>149441.66010385903</v>
      </c>
      <c r="AS1393" s="18">
        <v>2305.0932756049738</v>
      </c>
      <c r="AT1393" s="18">
        <v>340265.19152134063</v>
      </c>
      <c r="AU1393" s="18">
        <v>3405.9283094760763</v>
      </c>
      <c r="AV1393" s="18">
        <v>107.85861905937138</v>
      </c>
      <c r="AW1393" s="18">
        <v>343563.26121175726</v>
      </c>
      <c r="AX1393" s="18">
        <v>911205</v>
      </c>
      <c r="AY1393" s="18">
        <v>919263</v>
      </c>
      <c r="AZ1393" s="51">
        <v>0.82325650817519436</v>
      </c>
      <c r="BA1393" s="51">
        <v>0.82394966068759901</v>
      </c>
    </row>
    <row r="1394" spans="1:53">
      <c r="A1394" t="s">
        <v>191</v>
      </c>
      <c r="B1394" s="16">
        <v>43578</v>
      </c>
      <c r="C1394" s="17" t="s">
        <v>41</v>
      </c>
      <c r="D1394" s="18">
        <v>915223</v>
      </c>
      <c r="E1394" s="18">
        <v>905861</v>
      </c>
      <c r="F1394" s="18">
        <v>901406</v>
      </c>
      <c r="G1394" s="18">
        <v>-4465</v>
      </c>
      <c r="H1394" s="18">
        <v>901399</v>
      </c>
      <c r="I1394" s="18">
        <v>215980</v>
      </c>
      <c r="J1394" s="18">
        <v>406363</v>
      </c>
      <c r="K1394" s="18">
        <v>92748</v>
      </c>
      <c r="M1394" s="18">
        <v>3526</v>
      </c>
      <c r="N1394" s="18">
        <v>7100</v>
      </c>
      <c r="O1394" s="18">
        <v>175375</v>
      </c>
      <c r="P1394" s="18">
        <v>307</v>
      </c>
      <c r="R1394" s="18">
        <v>-4466</v>
      </c>
      <c r="S1394" s="18">
        <v>5646</v>
      </c>
      <c r="T1394" s="18">
        <v>1180</v>
      </c>
      <c r="W1394" s="18">
        <v>-5635</v>
      </c>
      <c r="AI1394" s="21">
        <v>1169</v>
      </c>
      <c r="AJ1394" s="51">
        <v>2.2648285316727161</v>
      </c>
      <c r="AK1394" s="51">
        <v>0.91387190738310087</v>
      </c>
      <c r="AM1394" s="18">
        <v>215980</v>
      </c>
      <c r="AN1394" s="18">
        <v>406363</v>
      </c>
      <c r="AP1394" s="18">
        <v>221878.4490164624</v>
      </c>
      <c r="AQ1394" s="18">
        <v>168447.95470417538</v>
      </c>
      <c r="AS1394" s="18">
        <v>1750.1356551946885</v>
      </c>
      <c r="AT1394" s="18">
        <v>392076.53937583248</v>
      </c>
      <c r="AU1394" s="18">
        <v>2739.38064496585</v>
      </c>
      <c r="AV1394" s="18">
        <v>500.70815074865931</v>
      </c>
      <c r="AW1394" s="18">
        <v>394315.21187004959</v>
      </c>
      <c r="AX1394" s="18">
        <v>901399</v>
      </c>
      <c r="AY1394" s="18">
        <v>905865</v>
      </c>
      <c r="AZ1394" s="51">
        <v>0.95893137249846927</v>
      </c>
      <c r="BA1394" s="51">
        <v>0.95965204792430303</v>
      </c>
    </row>
    <row r="1395" spans="1:53">
      <c r="A1395" t="s">
        <v>191</v>
      </c>
      <c r="B1395" s="16">
        <v>43579</v>
      </c>
      <c r="C1395" s="17" t="s">
        <v>41</v>
      </c>
      <c r="D1395" s="18">
        <v>902585</v>
      </c>
      <c r="E1395" s="18">
        <v>879718</v>
      </c>
      <c r="F1395" s="18">
        <v>881648</v>
      </c>
      <c r="G1395" s="18">
        <v>1903</v>
      </c>
      <c r="H1395" s="18">
        <v>881644</v>
      </c>
      <c r="I1395" s="18">
        <v>218547</v>
      </c>
      <c r="J1395" s="18">
        <v>462341</v>
      </c>
      <c r="K1395" s="18">
        <v>92799</v>
      </c>
      <c r="M1395" s="18">
        <v>6067</v>
      </c>
      <c r="N1395" s="18">
        <v>4933</v>
      </c>
      <c r="O1395" s="18">
        <v>96591</v>
      </c>
      <c r="P1395" s="18">
        <v>366</v>
      </c>
      <c r="R1395" s="18">
        <v>1904</v>
      </c>
      <c r="S1395" s="18">
        <v>1994</v>
      </c>
      <c r="T1395" s="18">
        <v>3898</v>
      </c>
      <c r="W1395" s="18">
        <v>-1987</v>
      </c>
      <c r="AI1395" s="21">
        <v>3891</v>
      </c>
      <c r="AJ1395" s="51">
        <v>2.2676779254800947</v>
      </c>
      <c r="AK1395" s="51">
        <v>0.91260746272548365</v>
      </c>
      <c r="AM1395" s="18">
        <v>218547</v>
      </c>
      <c r="AN1395" s="18">
        <v>462341</v>
      </c>
      <c r="AP1395" s="18">
        <v>224798.01851561634</v>
      </c>
      <c r="AQ1395" s="18">
        <v>191387.108401431</v>
      </c>
      <c r="AS1395" s="18">
        <v>1259.0671176905885</v>
      </c>
      <c r="AT1395" s="18">
        <v>417444.19403473788</v>
      </c>
      <c r="AU1395" s="18">
        <v>1161.0470422952185</v>
      </c>
      <c r="AV1395" s="18">
        <v>1783.2304084580908</v>
      </c>
      <c r="AW1395" s="18">
        <v>416822.01066857518</v>
      </c>
      <c r="AX1395" s="18">
        <v>881644</v>
      </c>
      <c r="AY1395" s="18">
        <v>879740</v>
      </c>
      <c r="AZ1395" s="51">
        <v>1.0438519618495263</v>
      </c>
      <c r="BA1395" s="51">
        <v>1.0445519598519497</v>
      </c>
    </row>
    <row r="1396" spans="1:53">
      <c r="A1396" t="s">
        <v>191</v>
      </c>
      <c r="B1396" s="16">
        <v>43580</v>
      </c>
      <c r="C1396" s="17" t="s">
        <v>41</v>
      </c>
      <c r="D1396" s="18">
        <v>913159</v>
      </c>
      <c r="E1396" s="18">
        <v>926240</v>
      </c>
      <c r="F1396" s="18">
        <v>924145</v>
      </c>
      <c r="G1396" s="18">
        <v>-2127</v>
      </c>
      <c r="H1396" s="18">
        <v>924149</v>
      </c>
      <c r="I1396" s="18">
        <v>191391</v>
      </c>
      <c r="J1396" s="18">
        <v>491258</v>
      </c>
      <c r="K1396" s="18">
        <v>92704</v>
      </c>
      <c r="M1396" s="18">
        <v>5034</v>
      </c>
      <c r="N1396" s="18">
        <v>16709</v>
      </c>
      <c r="O1396" s="18">
        <v>126571</v>
      </c>
      <c r="P1396" s="18">
        <v>482</v>
      </c>
      <c r="R1396" s="18">
        <v>-2124</v>
      </c>
      <c r="S1396" s="18">
        <v>5161</v>
      </c>
      <c r="T1396" s="18">
        <v>3037</v>
      </c>
      <c r="W1396" s="18">
        <v>-5161</v>
      </c>
      <c r="AI1396" s="21">
        <v>3037</v>
      </c>
      <c r="AJ1396" s="51">
        <v>2.2702046382658585</v>
      </c>
      <c r="AK1396" s="51">
        <v>0.9171643938398788</v>
      </c>
      <c r="AM1396" s="18">
        <v>191391</v>
      </c>
      <c r="AN1396" s="18">
        <v>491258</v>
      </c>
      <c r="AP1396" s="18">
        <v>197084.63858730346</v>
      </c>
      <c r="AQ1396" s="18">
        <v>204372.79249439418</v>
      </c>
      <c r="AS1396" s="18">
        <v>1514.5983628000017</v>
      </c>
      <c r="AT1396" s="18">
        <v>402972.02944449766</v>
      </c>
      <c r="AU1396" s="18">
        <v>1832.2835499010866</v>
      </c>
      <c r="AV1396" s="18">
        <v>1314.6515069183567</v>
      </c>
      <c r="AW1396" s="18">
        <v>403489.66148748039</v>
      </c>
      <c r="AX1396" s="18">
        <v>924149</v>
      </c>
      <c r="AY1396" s="18">
        <v>926273</v>
      </c>
      <c r="AZ1396" s="51">
        <v>0.96131705553317526</v>
      </c>
      <c r="BA1396" s="51">
        <v>0.96034471209732875</v>
      </c>
    </row>
    <row r="1397" spans="1:53">
      <c r="A1397" t="s">
        <v>191</v>
      </c>
      <c r="B1397" s="16">
        <v>43581</v>
      </c>
      <c r="C1397" s="17" t="s">
        <v>41</v>
      </c>
      <c r="D1397" s="18">
        <v>926997</v>
      </c>
      <c r="E1397" s="18">
        <v>931651</v>
      </c>
      <c r="F1397" s="18">
        <v>934967</v>
      </c>
      <c r="G1397" s="18">
        <v>3287</v>
      </c>
      <c r="H1397" s="18">
        <v>934968</v>
      </c>
      <c r="I1397" s="18">
        <v>188936</v>
      </c>
      <c r="J1397" s="18">
        <v>421491</v>
      </c>
      <c r="K1397" s="18">
        <v>92606</v>
      </c>
      <c r="M1397" s="18">
        <v>6252</v>
      </c>
      <c r="N1397" s="18">
        <v>15104</v>
      </c>
      <c r="O1397" s="18">
        <v>210198</v>
      </c>
      <c r="P1397" s="18">
        <v>381</v>
      </c>
      <c r="R1397" s="18">
        <v>3282</v>
      </c>
      <c r="S1397" s="18">
        <v>3449</v>
      </c>
      <c r="T1397" s="18">
        <v>6731</v>
      </c>
      <c r="W1397" s="18">
        <v>-2308</v>
      </c>
      <c r="AI1397" s="21">
        <v>5590</v>
      </c>
      <c r="AJ1397" s="51">
        <v>2.2674055914479778</v>
      </c>
      <c r="AK1397" s="51">
        <v>0.91732049773980018</v>
      </c>
      <c r="AM1397" s="18">
        <v>188936</v>
      </c>
      <c r="AN1397" s="18">
        <v>421491</v>
      </c>
      <c r="AP1397" s="18">
        <v>194316.72706671225</v>
      </c>
      <c r="AQ1397" s="18">
        <v>175378.22115051391</v>
      </c>
      <c r="AS1397" s="18">
        <v>2035.400692594101</v>
      </c>
      <c r="AT1397" s="18">
        <v>371730.34890982031</v>
      </c>
      <c r="AU1397" s="18">
        <v>1226.9215666497637</v>
      </c>
      <c r="AV1397" s="18">
        <v>2619.0447832549489</v>
      </c>
      <c r="AW1397" s="18">
        <v>370338.22569321509</v>
      </c>
      <c r="AX1397" s="18">
        <v>934968</v>
      </c>
      <c r="AY1397" s="18">
        <v>931686</v>
      </c>
      <c r="AZ1397" s="51">
        <v>0.87652642851259932</v>
      </c>
      <c r="BA1397" s="51">
        <v>0.87631998240584896</v>
      </c>
    </row>
    <row r="1398" spans="1:53">
      <c r="A1398" t="s">
        <v>191</v>
      </c>
      <c r="B1398" s="16">
        <v>43582</v>
      </c>
      <c r="C1398" s="17" t="s">
        <v>41</v>
      </c>
      <c r="D1398" s="18">
        <v>915126</v>
      </c>
      <c r="E1398" s="18">
        <v>915882</v>
      </c>
      <c r="F1398" s="18">
        <v>920042</v>
      </c>
      <c r="G1398" s="18">
        <v>4135</v>
      </c>
      <c r="H1398" s="18">
        <v>920044</v>
      </c>
      <c r="I1398" s="18">
        <v>168828</v>
      </c>
      <c r="J1398" s="18">
        <v>359748</v>
      </c>
      <c r="K1398" s="18">
        <v>92520</v>
      </c>
      <c r="M1398" s="18">
        <v>5653</v>
      </c>
      <c r="N1398" s="18">
        <v>14519</v>
      </c>
      <c r="O1398" s="18">
        <v>278251</v>
      </c>
      <c r="P1398" s="18">
        <v>525</v>
      </c>
      <c r="R1398" s="18">
        <v>4133</v>
      </c>
      <c r="S1398" s="18">
        <v>5145</v>
      </c>
      <c r="T1398" s="18">
        <v>9278</v>
      </c>
      <c r="W1398" s="18">
        <v>-4687</v>
      </c>
      <c r="AI1398" s="21">
        <v>8820</v>
      </c>
      <c r="AJ1398" s="51">
        <v>2.265671454777058</v>
      </c>
      <c r="AK1398" s="51">
        <v>0.9172984978323645</v>
      </c>
      <c r="AM1398" s="18">
        <v>168828</v>
      </c>
      <c r="AN1398" s="18">
        <v>359748</v>
      </c>
      <c r="AP1398" s="18">
        <v>173503.27057139151</v>
      </c>
      <c r="AQ1398" s="18">
        <v>149683.98181917853</v>
      </c>
      <c r="AS1398" s="18">
        <v>2455.141995397893</v>
      </c>
      <c r="AT1398" s="18">
        <v>325642.39438596793</v>
      </c>
      <c r="AU1398" s="18">
        <v>1891.1616070697871</v>
      </c>
      <c r="AV1398" s="18">
        <v>3227.0777507179159</v>
      </c>
      <c r="AW1398" s="18">
        <v>324306.47824231983</v>
      </c>
      <c r="AX1398" s="18">
        <v>920044</v>
      </c>
      <c r="AY1398" s="18">
        <v>915911</v>
      </c>
      <c r="AZ1398" s="51">
        <v>0.78030804560563682</v>
      </c>
      <c r="BA1398" s="51">
        <v>0.78061356186636377</v>
      </c>
    </row>
    <row r="1399" spans="1:53">
      <c r="A1399" t="s">
        <v>191</v>
      </c>
      <c r="B1399" s="16">
        <v>43583</v>
      </c>
      <c r="C1399" s="17" t="s">
        <v>41</v>
      </c>
      <c r="D1399" s="18">
        <v>909618</v>
      </c>
      <c r="E1399" s="18">
        <v>926176</v>
      </c>
      <c r="F1399" s="18">
        <v>933135</v>
      </c>
      <c r="G1399" s="18">
        <v>6946</v>
      </c>
      <c r="H1399" s="18">
        <v>933137</v>
      </c>
      <c r="I1399" s="18">
        <v>165783</v>
      </c>
      <c r="J1399" s="18">
        <v>337255</v>
      </c>
      <c r="K1399" s="18">
        <v>92480</v>
      </c>
      <c r="M1399" s="18">
        <v>6193</v>
      </c>
      <c r="N1399" s="18">
        <v>12041</v>
      </c>
      <c r="O1399" s="18">
        <v>318901</v>
      </c>
      <c r="P1399" s="18">
        <v>484</v>
      </c>
      <c r="R1399" s="18">
        <v>6945</v>
      </c>
      <c r="S1399" s="18">
        <v>1014</v>
      </c>
      <c r="T1399" s="18">
        <v>7959</v>
      </c>
      <c r="W1399" s="18">
        <v>1905</v>
      </c>
      <c r="AI1399" s="21">
        <v>5040</v>
      </c>
      <c r="AJ1399" s="51">
        <v>2.2666885269952357</v>
      </c>
      <c r="AK1399" s="51">
        <v>0.91793743797110561</v>
      </c>
      <c r="AM1399" s="18">
        <v>165783</v>
      </c>
      <c r="AN1399" s="18">
        <v>337255</v>
      </c>
      <c r="AP1399" s="18">
        <v>170450.42867743707</v>
      </c>
      <c r="AQ1399" s="18">
        <v>140422.83506588222</v>
      </c>
      <c r="AS1399" s="18">
        <v>2697.4212887864096</v>
      </c>
      <c r="AT1399" s="18">
        <v>313570.68503210571</v>
      </c>
      <c r="AU1399" s="18">
        <v>378.19279869683942</v>
      </c>
      <c r="AV1399" s="18">
        <v>2629.5506851123187</v>
      </c>
      <c r="AW1399" s="18">
        <v>311319.32714569021</v>
      </c>
      <c r="AX1399" s="18">
        <v>933137</v>
      </c>
      <c r="AY1399" s="18">
        <v>926192</v>
      </c>
      <c r="AZ1399" s="51">
        <v>0.74083891608143382</v>
      </c>
      <c r="BA1399" s="51">
        <v>0.74103513635610274</v>
      </c>
    </row>
    <row r="1400" spans="1:53">
      <c r="A1400" t="s">
        <v>191</v>
      </c>
      <c r="B1400" s="16">
        <v>43584</v>
      </c>
      <c r="C1400" s="17" t="s">
        <v>41</v>
      </c>
      <c r="D1400" s="18">
        <v>980764</v>
      </c>
      <c r="E1400" s="18">
        <v>996487</v>
      </c>
      <c r="F1400" s="18">
        <v>999880</v>
      </c>
      <c r="G1400" s="18">
        <v>3370</v>
      </c>
      <c r="H1400" s="18">
        <v>999881</v>
      </c>
      <c r="I1400" s="18">
        <v>195135</v>
      </c>
      <c r="J1400" s="18">
        <v>425031</v>
      </c>
      <c r="K1400" s="18">
        <v>92474</v>
      </c>
      <c r="M1400" s="18">
        <v>5901</v>
      </c>
      <c r="N1400" s="18">
        <v>10610</v>
      </c>
      <c r="O1400" s="18">
        <v>270296</v>
      </c>
      <c r="P1400" s="18">
        <v>434</v>
      </c>
      <c r="R1400" s="18">
        <v>3370</v>
      </c>
      <c r="S1400" s="18">
        <v>3988</v>
      </c>
      <c r="T1400" s="18">
        <v>7358</v>
      </c>
      <c r="W1400" s="18">
        <v>-3945</v>
      </c>
      <c r="AI1400" s="21">
        <v>7315</v>
      </c>
      <c r="AJ1400" s="51">
        <v>2.2683856099853519</v>
      </c>
      <c r="AK1400" s="51">
        <v>0.91551085553989087</v>
      </c>
      <c r="AM1400" s="18">
        <v>195135</v>
      </c>
      <c r="AN1400" s="18">
        <v>425031</v>
      </c>
      <c r="AP1400" s="18">
        <v>200779.01225811776</v>
      </c>
      <c r="AQ1400" s="18">
        <v>176502.29719451664</v>
      </c>
      <c r="AS1400" s="18">
        <v>2381.4315417416256</v>
      </c>
      <c r="AT1400" s="18">
        <v>379662.74099437607</v>
      </c>
      <c r="AU1400" s="18">
        <v>1541.475819527393</v>
      </c>
      <c r="AV1400" s="18">
        <v>2833.6283437423181</v>
      </c>
      <c r="AW1400" s="18">
        <v>378370.58847016114</v>
      </c>
      <c r="AX1400" s="18">
        <v>999881</v>
      </c>
      <c r="AY1400" s="18">
        <v>996511</v>
      </c>
      <c r="AZ1400" s="51">
        <v>0.83711168834193406</v>
      </c>
      <c r="BA1400" s="51">
        <v>0.83708395266393099</v>
      </c>
    </row>
    <row r="1401" spans="1:53">
      <c r="A1401" t="s">
        <v>191</v>
      </c>
      <c r="B1401" s="16">
        <v>43585</v>
      </c>
      <c r="C1401" s="17" t="s">
        <v>41</v>
      </c>
      <c r="D1401" s="18">
        <v>1024022</v>
      </c>
      <c r="E1401" s="18">
        <v>1024333</v>
      </c>
      <c r="F1401" s="18">
        <v>1024201</v>
      </c>
      <c r="G1401" s="18">
        <v>-1303</v>
      </c>
      <c r="H1401" s="18">
        <v>1024183</v>
      </c>
      <c r="I1401" s="18">
        <v>232603</v>
      </c>
      <c r="J1401" s="18">
        <v>458457</v>
      </c>
      <c r="K1401" s="18">
        <v>92451</v>
      </c>
      <c r="M1401" s="18">
        <v>5274</v>
      </c>
      <c r="N1401" s="18">
        <v>10192</v>
      </c>
      <c r="O1401" s="18">
        <v>224974</v>
      </c>
      <c r="P1401" s="18">
        <v>232</v>
      </c>
      <c r="R1401" s="18">
        <v>-1299</v>
      </c>
      <c r="S1401" s="18">
        <v>6670</v>
      </c>
      <c r="T1401" s="18">
        <v>5371</v>
      </c>
      <c r="W1401" s="18">
        <v>-6247</v>
      </c>
      <c r="AI1401" s="21">
        <v>4948</v>
      </c>
      <c r="AJ1401" s="51">
        <v>2.2714176850500949</v>
      </c>
      <c r="AK1401" s="51">
        <v>0.91317471896262881</v>
      </c>
      <c r="AM1401" s="18">
        <v>232603</v>
      </c>
      <c r="AN1401" s="18">
        <v>458457</v>
      </c>
      <c r="AP1401" s="18">
        <v>239650.62813351379</v>
      </c>
      <c r="AQ1401" s="18">
        <v>189897.28031653975</v>
      </c>
      <c r="AS1401" s="18">
        <v>2089.2238112257764</v>
      </c>
      <c r="AT1401" s="18">
        <v>431637.13226127933</v>
      </c>
      <c r="AU1401" s="18">
        <v>3291.7646337811984</v>
      </c>
      <c r="AV1401" s="18">
        <v>2261.5823375036503</v>
      </c>
      <c r="AW1401" s="18">
        <v>432667.31455755688</v>
      </c>
      <c r="AX1401" s="18">
        <v>1024183</v>
      </c>
      <c r="AY1401" s="18">
        <v>1025482</v>
      </c>
      <c r="AZ1401" s="51">
        <v>0.9291267815672215</v>
      </c>
      <c r="BA1401" s="51">
        <v>0.93016456165966932</v>
      </c>
    </row>
    <row r="1402" spans="1:53">
      <c r="A1402" t="s">
        <v>191</v>
      </c>
      <c r="B1402" s="16">
        <v>43586</v>
      </c>
      <c r="C1402" s="17" t="s">
        <v>41</v>
      </c>
      <c r="D1402" s="18">
        <v>1016202</v>
      </c>
      <c r="E1402" s="18">
        <v>1030672</v>
      </c>
      <c r="F1402" s="18">
        <v>1029130</v>
      </c>
      <c r="G1402" s="18">
        <v>-1558</v>
      </c>
      <c r="H1402" s="18">
        <v>1029129</v>
      </c>
      <c r="I1402" s="18">
        <v>211021</v>
      </c>
      <c r="J1402" s="18">
        <v>488948</v>
      </c>
      <c r="K1402" s="18">
        <v>92435</v>
      </c>
      <c r="M1402" s="18">
        <v>5209</v>
      </c>
      <c r="N1402" s="18">
        <v>12966</v>
      </c>
      <c r="O1402" s="18">
        <v>218120</v>
      </c>
      <c r="P1402" s="18">
        <v>430</v>
      </c>
      <c r="R1402" s="18">
        <v>-1558</v>
      </c>
      <c r="S1402" s="18">
        <v>6620</v>
      </c>
      <c r="T1402" s="18">
        <v>5062</v>
      </c>
      <c r="W1402" s="18">
        <v>-6505</v>
      </c>
      <c r="AI1402" s="21">
        <v>4947</v>
      </c>
      <c r="AJ1402" s="51">
        <v>2.2729244811603717</v>
      </c>
      <c r="AK1402" s="51">
        <v>0.91201717860298337</v>
      </c>
      <c r="AM1402" s="18">
        <v>211021</v>
      </c>
      <c r="AN1402" s="18">
        <v>488948</v>
      </c>
      <c r="AP1402" s="18">
        <v>217558.94301010735</v>
      </c>
      <c r="AQ1402" s="18">
        <v>202270.22137310353</v>
      </c>
      <c r="AS1402" s="18">
        <v>2064.3693461666603</v>
      </c>
      <c r="AT1402" s="18">
        <v>421893.53372937755</v>
      </c>
      <c r="AU1402" s="18">
        <v>3584.3423911340847</v>
      </c>
      <c r="AV1402" s="18">
        <v>2024.1408001441996</v>
      </c>
      <c r="AW1402" s="18">
        <v>423453.73532036756</v>
      </c>
      <c r="AX1402" s="18">
        <v>1029129</v>
      </c>
      <c r="AY1402" s="18">
        <v>1030687</v>
      </c>
      <c r="AZ1402" s="51">
        <v>0.90378846804478385</v>
      </c>
      <c r="BA1402" s="51">
        <v>0.90575953122721897</v>
      </c>
    </row>
    <row r="1403" spans="1:53">
      <c r="A1403" t="s">
        <v>191</v>
      </c>
      <c r="B1403" s="16">
        <v>43587</v>
      </c>
      <c r="C1403" s="17" t="s">
        <v>41</v>
      </c>
      <c r="D1403" s="18">
        <v>1022916</v>
      </c>
      <c r="E1403" s="18">
        <v>965812</v>
      </c>
      <c r="F1403" s="18">
        <v>968626</v>
      </c>
      <c r="G1403" s="18">
        <v>2788</v>
      </c>
      <c r="H1403" s="18">
        <v>968629</v>
      </c>
      <c r="I1403" s="18">
        <v>171431</v>
      </c>
      <c r="J1403" s="18">
        <v>473336</v>
      </c>
      <c r="K1403" s="18">
        <v>92462</v>
      </c>
      <c r="M1403" s="18">
        <v>5762</v>
      </c>
      <c r="N1403" s="18">
        <v>9807</v>
      </c>
      <c r="O1403" s="18">
        <v>215549</v>
      </c>
      <c r="P1403" s="18">
        <v>282</v>
      </c>
      <c r="R1403" s="18">
        <v>2789</v>
      </c>
      <c r="S1403" s="18">
        <v>1343</v>
      </c>
      <c r="T1403" s="18">
        <v>4132</v>
      </c>
      <c r="W1403" s="18">
        <v>-318</v>
      </c>
      <c r="AI1403" s="21">
        <v>3107</v>
      </c>
      <c r="AJ1403" s="51">
        <v>2.2766728121515056</v>
      </c>
      <c r="AK1403" s="51">
        <v>0.91470633643054855</v>
      </c>
      <c r="AM1403" s="18">
        <v>171431</v>
      </c>
      <c r="AN1403" s="18">
        <v>473336</v>
      </c>
      <c r="AP1403" s="18">
        <v>177033.8184630207</v>
      </c>
      <c r="AQ1403" s="18">
        <v>196389.14573064301</v>
      </c>
      <c r="AS1403" s="18">
        <v>2031.1422566175329</v>
      </c>
      <c r="AT1403" s="18">
        <v>375454.10645028122</v>
      </c>
      <c r="AU1403" s="18">
        <v>477.98808336617503</v>
      </c>
      <c r="AV1403" s="18">
        <v>1600.4481905652792</v>
      </c>
      <c r="AW1403" s="18">
        <v>374331.64634308225</v>
      </c>
      <c r="AX1403" s="18">
        <v>968629</v>
      </c>
      <c r="AY1403" s="18">
        <v>965840</v>
      </c>
      <c r="AZ1403" s="51">
        <v>0.85454145205483112</v>
      </c>
      <c r="BA1403" s="51">
        <v>0.8544469416889815</v>
      </c>
    </row>
    <row r="1404" spans="1:53">
      <c r="A1404" t="s">
        <v>191</v>
      </c>
      <c r="B1404" s="16">
        <v>43588</v>
      </c>
      <c r="C1404" s="17" t="s">
        <v>41</v>
      </c>
      <c r="D1404" s="18">
        <v>951112</v>
      </c>
      <c r="E1404" s="18">
        <v>919866</v>
      </c>
      <c r="F1404" s="18">
        <v>925207</v>
      </c>
      <c r="G1404" s="18">
        <v>5322</v>
      </c>
      <c r="H1404" s="18">
        <v>925217</v>
      </c>
      <c r="I1404" s="18">
        <v>178140</v>
      </c>
      <c r="J1404" s="18">
        <v>510203</v>
      </c>
      <c r="K1404" s="18">
        <v>92486</v>
      </c>
      <c r="M1404" s="18">
        <v>5572</v>
      </c>
      <c r="N1404" s="18">
        <v>7652</v>
      </c>
      <c r="O1404" s="18">
        <v>130876</v>
      </c>
      <c r="P1404" s="18">
        <v>288</v>
      </c>
      <c r="R1404" s="18">
        <v>5323</v>
      </c>
      <c r="S1404" s="18">
        <v>0</v>
      </c>
      <c r="T1404" s="18">
        <v>5323</v>
      </c>
      <c r="W1404" s="18">
        <v>1081</v>
      </c>
      <c r="AI1404" s="21">
        <v>4242</v>
      </c>
      <c r="AJ1404" s="51">
        <v>2.2756602168195306</v>
      </c>
      <c r="AK1404" s="51">
        <v>0.9148767550912188</v>
      </c>
      <c r="AM1404" s="18">
        <v>178140</v>
      </c>
      <c r="AN1404" s="18">
        <v>510203</v>
      </c>
      <c r="AP1404" s="18">
        <v>183880.26554428032</v>
      </c>
      <c r="AQ1404" s="18">
        <v>211724.86191625093</v>
      </c>
      <c r="AS1404" s="18">
        <v>1485.5858078256215</v>
      </c>
      <c r="AT1404" s="18">
        <v>397090.71326835686</v>
      </c>
      <c r="AU1404" s="18">
        <v>0</v>
      </c>
      <c r="AV1404" s="18">
        <v>2288.1962186081028</v>
      </c>
      <c r="AW1404" s="18">
        <v>394802.51704974886</v>
      </c>
      <c r="AX1404" s="18">
        <v>925217</v>
      </c>
      <c r="AY1404" s="18">
        <v>919894</v>
      </c>
      <c r="AZ1404" s="51">
        <v>0.94619330198827389</v>
      </c>
      <c r="BA1404" s="51">
        <v>0.94618458772229985</v>
      </c>
    </row>
    <row r="1405" spans="1:53">
      <c r="A1405" t="s">
        <v>191</v>
      </c>
      <c r="B1405" s="16">
        <v>43589</v>
      </c>
      <c r="C1405" s="17" t="s">
        <v>41</v>
      </c>
      <c r="D1405" s="18">
        <v>901497</v>
      </c>
      <c r="E1405" s="18">
        <v>907147</v>
      </c>
      <c r="F1405" s="18">
        <v>906709</v>
      </c>
      <c r="G1405" s="18">
        <v>-447</v>
      </c>
      <c r="H1405" s="18">
        <v>906708</v>
      </c>
      <c r="I1405" s="18">
        <v>199822</v>
      </c>
      <c r="J1405" s="18">
        <v>523810</v>
      </c>
      <c r="K1405" s="18">
        <v>92497</v>
      </c>
      <c r="M1405" s="18">
        <v>4258</v>
      </c>
      <c r="N1405" s="18">
        <v>10750</v>
      </c>
      <c r="O1405" s="18">
        <v>75204</v>
      </c>
      <c r="P1405" s="18">
        <v>367</v>
      </c>
      <c r="R1405" s="18">
        <v>-451</v>
      </c>
      <c r="S1405" s="18">
        <v>6427</v>
      </c>
      <c r="T1405" s="18">
        <v>5976</v>
      </c>
      <c r="W1405" s="18">
        <v>-6261</v>
      </c>
      <c r="AI1405" s="21">
        <v>5810</v>
      </c>
      <c r="AJ1405" s="51">
        <v>2.276380543632095</v>
      </c>
      <c r="AK1405" s="51">
        <v>0.91430678452025449</v>
      </c>
      <c r="AM1405" s="18">
        <v>199822</v>
      </c>
      <c r="AN1405" s="18">
        <v>523810</v>
      </c>
      <c r="AP1405" s="18">
        <v>206326.22084062218</v>
      </c>
      <c r="AQ1405" s="18">
        <v>217236.09365766184</v>
      </c>
      <c r="AS1405" s="18">
        <v>1148.1847199501995</v>
      </c>
      <c r="AT1405" s="18">
        <v>424710.49921823421</v>
      </c>
      <c r="AU1405" s="18">
        <v>3259.6875526977383</v>
      </c>
      <c r="AV1405" s="18">
        <v>2785.3603404617602</v>
      </c>
      <c r="AW1405" s="18">
        <v>425184.82643047028</v>
      </c>
      <c r="AX1405" s="18">
        <v>906708</v>
      </c>
      <c r="AY1405" s="18">
        <v>907159</v>
      </c>
      <c r="AZ1405" s="51">
        <v>1.0326646073338974</v>
      </c>
      <c r="BA1405" s="51">
        <v>1.0333039434599043</v>
      </c>
    </row>
    <row r="1406" spans="1:53">
      <c r="A1406" t="s">
        <v>191</v>
      </c>
      <c r="B1406" s="16">
        <v>43590</v>
      </c>
      <c r="C1406" s="17" t="s">
        <v>41</v>
      </c>
      <c r="D1406" s="18">
        <v>939572</v>
      </c>
      <c r="E1406" s="18">
        <v>940675</v>
      </c>
      <c r="F1406" s="18">
        <v>940906</v>
      </c>
      <c r="G1406" s="18">
        <v>217</v>
      </c>
      <c r="H1406" s="18">
        <v>940908</v>
      </c>
      <c r="I1406" s="18">
        <v>192529</v>
      </c>
      <c r="J1406" s="18">
        <v>429353</v>
      </c>
      <c r="K1406" s="18">
        <v>92355</v>
      </c>
      <c r="M1406" s="18">
        <v>5192</v>
      </c>
      <c r="N1406" s="18">
        <v>8098</v>
      </c>
      <c r="O1406" s="18">
        <v>212957</v>
      </c>
      <c r="P1406" s="18">
        <v>424</v>
      </c>
      <c r="R1406" s="18">
        <v>217</v>
      </c>
      <c r="S1406" s="18">
        <v>1803</v>
      </c>
      <c r="T1406" s="18">
        <v>2020</v>
      </c>
      <c r="W1406" s="18">
        <v>-692</v>
      </c>
      <c r="AI1406" s="21">
        <v>909</v>
      </c>
      <c r="AJ1406" s="51">
        <v>2.2765753349415392</v>
      </c>
      <c r="AK1406" s="51">
        <v>0.91760875532612451</v>
      </c>
      <c r="AM1406" s="18">
        <v>192529</v>
      </c>
      <c r="AN1406" s="18">
        <v>429353</v>
      </c>
      <c r="AP1406" s="18">
        <v>198812.84423663025</v>
      </c>
      <c r="AQ1406" s="18">
        <v>178705.65989854827</v>
      </c>
      <c r="AS1406" s="18">
        <v>2000.8126595885437</v>
      </c>
      <c r="AT1406" s="18">
        <v>379519.31679476704</v>
      </c>
      <c r="AU1406" s="18">
        <v>669.74057942183629</v>
      </c>
      <c r="AV1406" s="18">
        <v>798.4525540041999</v>
      </c>
      <c r="AW1406" s="18">
        <v>379390.60482018476</v>
      </c>
      <c r="AX1406" s="18">
        <v>940908</v>
      </c>
      <c r="AY1406" s="18">
        <v>940691</v>
      </c>
      <c r="AZ1406" s="51">
        <v>0.88924302502697317</v>
      </c>
      <c r="BA1406" s="51">
        <v>0.88914650528034778</v>
      </c>
    </row>
    <row r="1407" spans="1:53">
      <c r="A1407" t="s">
        <v>191</v>
      </c>
      <c r="B1407" s="16">
        <v>43591</v>
      </c>
      <c r="C1407" s="17" t="s">
        <v>41</v>
      </c>
      <c r="D1407" s="18">
        <v>1007728</v>
      </c>
      <c r="E1407" s="18">
        <v>992146</v>
      </c>
      <c r="F1407" s="18">
        <v>991402</v>
      </c>
      <c r="G1407" s="18">
        <v>-758</v>
      </c>
      <c r="H1407" s="18">
        <v>991402</v>
      </c>
      <c r="I1407" s="18">
        <v>194053</v>
      </c>
      <c r="J1407" s="18">
        <v>435964</v>
      </c>
      <c r="K1407" s="18">
        <v>92247</v>
      </c>
      <c r="M1407" s="18">
        <v>7172</v>
      </c>
      <c r="N1407" s="18">
        <v>11826</v>
      </c>
      <c r="O1407" s="18">
        <v>249965</v>
      </c>
      <c r="P1407" s="18">
        <v>175</v>
      </c>
      <c r="R1407" s="18">
        <v>-759</v>
      </c>
      <c r="S1407" s="18">
        <v>5204</v>
      </c>
      <c r="T1407" s="18">
        <v>4445</v>
      </c>
      <c r="W1407" s="18">
        <v>-5077</v>
      </c>
      <c r="AI1407" s="21">
        <v>4318</v>
      </c>
      <c r="AJ1407" s="51">
        <v>2.2752227208786766</v>
      </c>
      <c r="AK1407" s="51">
        <v>0.91551663644266634</v>
      </c>
      <c r="AM1407" s="18">
        <v>194053</v>
      </c>
      <c r="AN1407" s="18">
        <v>435964</v>
      </c>
      <c r="AP1407" s="18">
        <v>200267.52667338128</v>
      </c>
      <c r="AQ1407" s="18">
        <v>181043.57888891993</v>
      </c>
      <c r="AS1407" s="18">
        <v>2266.4725852607812</v>
      </c>
      <c r="AT1407" s="18">
        <v>383577.57814756205</v>
      </c>
      <c r="AU1407" s="18">
        <v>2099.5562040680738</v>
      </c>
      <c r="AV1407" s="18">
        <v>1695.0605426332902</v>
      </c>
      <c r="AW1407" s="18">
        <v>383982.07380899665</v>
      </c>
      <c r="AX1407" s="18">
        <v>991402</v>
      </c>
      <c r="AY1407" s="18">
        <v>992161</v>
      </c>
      <c r="AZ1407" s="51">
        <v>0.85297669395026254</v>
      </c>
      <c r="BA1407" s="51">
        <v>0.85322297445756301</v>
      </c>
    </row>
    <row r="1408" spans="1:53">
      <c r="A1408" t="s">
        <v>191</v>
      </c>
      <c r="B1408" s="16">
        <v>43592</v>
      </c>
      <c r="C1408" s="17" t="s">
        <v>41</v>
      </c>
      <c r="D1408" s="18">
        <v>1013269</v>
      </c>
      <c r="E1408" s="18">
        <v>1009197</v>
      </c>
      <c r="F1408" s="18">
        <v>1012777</v>
      </c>
      <c r="G1408" s="18">
        <v>3560</v>
      </c>
      <c r="H1408" s="18">
        <v>1012765</v>
      </c>
      <c r="I1408" s="18">
        <v>199878</v>
      </c>
      <c r="J1408" s="18">
        <v>440508</v>
      </c>
      <c r="K1408" s="18">
        <v>92100</v>
      </c>
      <c r="M1408" s="18">
        <v>6401</v>
      </c>
      <c r="N1408" s="18">
        <v>8230</v>
      </c>
      <c r="O1408" s="18">
        <v>265437</v>
      </c>
      <c r="P1408" s="18">
        <v>211</v>
      </c>
      <c r="R1408" s="18">
        <v>3563</v>
      </c>
      <c r="S1408" s="18">
        <v>4299</v>
      </c>
      <c r="T1408" s="18">
        <v>7862</v>
      </c>
      <c r="W1408" s="18">
        <v>-3959</v>
      </c>
      <c r="AI1408" s="21">
        <v>7522</v>
      </c>
      <c r="AJ1408" s="51">
        <v>2.2729259218473286</v>
      </c>
      <c r="AK1408" s="51">
        <v>0.91562530493722327</v>
      </c>
      <c r="AM1408" s="18">
        <v>199878</v>
      </c>
      <c r="AN1408" s="18">
        <v>440508</v>
      </c>
      <c r="AP1408" s="18">
        <v>206070.83642850039</v>
      </c>
      <c r="AQ1408" s="18">
        <v>182952.2873907006</v>
      </c>
      <c r="AS1408" s="18">
        <v>2335.422872633962</v>
      </c>
      <c r="AT1408" s="18">
        <v>391358.54669183498</v>
      </c>
      <c r="AU1408" s="18">
        <v>1744.3764631268155</v>
      </c>
      <c r="AV1408" s="18">
        <v>2975.4012406451993</v>
      </c>
      <c r="AW1408" s="18">
        <v>390127.52191431652</v>
      </c>
      <c r="AX1408" s="18">
        <v>1012765</v>
      </c>
      <c r="AY1408" s="18">
        <v>1009202</v>
      </c>
      <c r="AZ1408" s="51">
        <v>0.85192209368190364</v>
      </c>
      <c r="BA1408" s="51">
        <v>0.85224061918500005</v>
      </c>
    </row>
    <row r="1409" spans="1:53">
      <c r="A1409" t="s">
        <v>191</v>
      </c>
      <c r="B1409" s="16">
        <v>43593</v>
      </c>
      <c r="C1409" s="17" t="s">
        <v>41</v>
      </c>
      <c r="D1409" s="18">
        <v>1031215</v>
      </c>
      <c r="E1409" s="18">
        <v>966479</v>
      </c>
      <c r="F1409" s="18">
        <v>968347</v>
      </c>
      <c r="G1409" s="18">
        <v>1850</v>
      </c>
      <c r="H1409" s="18">
        <v>968343</v>
      </c>
      <c r="I1409" s="18">
        <v>207305</v>
      </c>
      <c r="J1409" s="18">
        <v>446918</v>
      </c>
      <c r="K1409" s="18">
        <v>92273</v>
      </c>
      <c r="M1409" s="18">
        <v>6948</v>
      </c>
      <c r="N1409" s="18">
        <v>14095</v>
      </c>
      <c r="O1409" s="18">
        <v>200634</v>
      </c>
      <c r="P1409" s="18">
        <v>170</v>
      </c>
      <c r="R1409" s="18">
        <v>1852</v>
      </c>
      <c r="S1409" s="18">
        <v>887</v>
      </c>
      <c r="T1409" s="18">
        <v>2739</v>
      </c>
      <c r="W1409" s="18">
        <v>157</v>
      </c>
      <c r="AI1409" s="21">
        <v>1695</v>
      </c>
      <c r="AJ1409" s="51">
        <v>2.2723975451365814</v>
      </c>
      <c r="AK1409" s="51">
        <v>0.91788608045330378</v>
      </c>
      <c r="AM1409" s="18">
        <v>207305</v>
      </c>
      <c r="AN1409" s="18">
        <v>446918</v>
      </c>
      <c r="AP1409" s="18">
        <v>213678.26341706922</v>
      </c>
      <c r="AQ1409" s="18">
        <v>186072.79771753392</v>
      </c>
      <c r="AS1409" s="18">
        <v>1970.0440485413526</v>
      </c>
      <c r="AT1409" s="18">
        <v>401721.10518314445</v>
      </c>
      <c r="AU1409" s="18">
        <v>359.95886678692341</v>
      </c>
      <c r="AV1409" s="18">
        <v>1129.6596656293361</v>
      </c>
      <c r="AW1409" s="18">
        <v>400951.40438430215</v>
      </c>
      <c r="AX1409" s="18">
        <v>968343</v>
      </c>
      <c r="AY1409" s="18">
        <v>966491</v>
      </c>
      <c r="AZ1409" s="51">
        <v>0.91459574025821833</v>
      </c>
      <c r="BA1409" s="51">
        <v>0.91459256747731754</v>
      </c>
    </row>
    <row r="1410" spans="1:53">
      <c r="A1410" t="s">
        <v>191</v>
      </c>
      <c r="B1410" s="16">
        <v>43594</v>
      </c>
      <c r="C1410" s="17" t="s">
        <v>41</v>
      </c>
      <c r="D1410" s="18">
        <v>985745</v>
      </c>
      <c r="E1410" s="18">
        <v>994888</v>
      </c>
      <c r="F1410" s="18">
        <v>993835</v>
      </c>
      <c r="G1410" s="18">
        <v>-1073</v>
      </c>
      <c r="H1410" s="18">
        <v>993837</v>
      </c>
      <c r="I1410" s="18">
        <v>197584</v>
      </c>
      <c r="J1410" s="18">
        <v>438913</v>
      </c>
      <c r="K1410" s="18">
        <v>92183</v>
      </c>
      <c r="M1410" s="18">
        <v>8085</v>
      </c>
      <c r="N1410" s="18">
        <v>11784</v>
      </c>
      <c r="O1410" s="18">
        <v>244997</v>
      </c>
      <c r="P1410" s="18">
        <v>291</v>
      </c>
      <c r="R1410" s="18">
        <v>-1074</v>
      </c>
      <c r="S1410" s="18">
        <v>5111</v>
      </c>
      <c r="T1410" s="18">
        <v>4037</v>
      </c>
      <c r="W1410" s="18">
        <v>-3493</v>
      </c>
      <c r="AI1410" s="21">
        <v>2419</v>
      </c>
      <c r="AJ1410" s="51">
        <v>2.2749716516456449</v>
      </c>
      <c r="AK1410" s="51">
        <v>0.91752132842201406</v>
      </c>
      <c r="AM1410" s="18">
        <v>197584</v>
      </c>
      <c r="AN1410" s="18">
        <v>438913</v>
      </c>
      <c r="AP1410" s="18">
        <v>203889.10506969588</v>
      </c>
      <c r="AQ1410" s="18">
        <v>182667.32535388929</v>
      </c>
      <c r="AS1410" s="18">
        <v>2241.1038466374853</v>
      </c>
      <c r="AT1410" s="18">
        <v>388797.53427022265</v>
      </c>
      <c r="AU1410" s="18">
        <v>1415.7142334450252</v>
      </c>
      <c r="AV1410" s="18">
        <v>1577.115271669855</v>
      </c>
      <c r="AW1410" s="18">
        <v>388636.1332319979</v>
      </c>
      <c r="AX1410" s="18">
        <v>993837</v>
      </c>
      <c r="AY1410" s="18">
        <v>994911</v>
      </c>
      <c r="AZ1410" s="51">
        <v>0.86246619918841638</v>
      </c>
      <c r="BA1410" s="51">
        <v>0.86117752446794449</v>
      </c>
    </row>
    <row r="1411" spans="1:53">
      <c r="A1411" t="s">
        <v>191</v>
      </c>
      <c r="B1411" s="16">
        <v>43595</v>
      </c>
      <c r="C1411" s="17" t="s">
        <v>41</v>
      </c>
      <c r="D1411" s="18">
        <v>879120</v>
      </c>
      <c r="E1411" s="18">
        <v>853711</v>
      </c>
      <c r="F1411" s="18">
        <v>859314</v>
      </c>
      <c r="G1411" s="18">
        <v>5589</v>
      </c>
      <c r="H1411" s="18">
        <v>859317</v>
      </c>
      <c r="I1411" s="18">
        <v>198437</v>
      </c>
      <c r="J1411" s="18">
        <v>393621</v>
      </c>
      <c r="K1411" s="18">
        <v>92309</v>
      </c>
      <c r="M1411" s="18">
        <v>8441</v>
      </c>
      <c r="N1411" s="18">
        <v>2373</v>
      </c>
      <c r="O1411" s="18">
        <v>163759</v>
      </c>
      <c r="P1411" s="18">
        <v>377</v>
      </c>
      <c r="R1411" s="18">
        <v>5584</v>
      </c>
      <c r="S1411" s="18">
        <v>383</v>
      </c>
      <c r="T1411" s="18">
        <v>5967</v>
      </c>
      <c r="W1411" s="18">
        <v>4183</v>
      </c>
      <c r="AI1411" s="21">
        <v>1401</v>
      </c>
      <c r="AJ1411" s="51">
        <v>2.2699085209828578</v>
      </c>
      <c r="AK1411" s="51">
        <v>0.9148357629484325</v>
      </c>
      <c r="AM1411" s="18">
        <v>198437</v>
      </c>
      <c r="AN1411" s="18">
        <v>393621</v>
      </c>
      <c r="AP1411" s="18">
        <v>204313.59471395318</v>
      </c>
      <c r="AQ1411" s="18">
        <v>163338.15707356599</v>
      </c>
      <c r="AS1411" s="18">
        <v>1676.1492498698371</v>
      </c>
      <c r="AT1411" s="18">
        <v>369327.90103738906</v>
      </c>
      <c r="AU1411" s="18">
        <v>211.07801083181374</v>
      </c>
      <c r="AV1411" s="18">
        <v>2168.7102116045153</v>
      </c>
      <c r="AW1411" s="18">
        <v>367370.26883661619</v>
      </c>
      <c r="AX1411" s="18">
        <v>859317</v>
      </c>
      <c r="AY1411" s="18">
        <v>853733</v>
      </c>
      <c r="AZ1411" s="51">
        <v>0.94752888303739902</v>
      </c>
      <c r="BA1411" s="51">
        <v>0.94867112092724626</v>
      </c>
    </row>
    <row r="1412" spans="1:53">
      <c r="A1412" t="s">
        <v>191</v>
      </c>
      <c r="B1412" s="16">
        <v>43596</v>
      </c>
      <c r="C1412" s="17" t="s">
        <v>41</v>
      </c>
      <c r="D1412" s="18">
        <v>838918</v>
      </c>
      <c r="E1412" s="18">
        <v>810328</v>
      </c>
      <c r="F1412" s="18">
        <v>812191</v>
      </c>
      <c r="G1412" s="18">
        <v>1851</v>
      </c>
      <c r="H1412" s="18">
        <v>812196</v>
      </c>
      <c r="I1412" s="18">
        <v>219339</v>
      </c>
      <c r="J1412" s="18">
        <v>443072</v>
      </c>
      <c r="K1412" s="18">
        <v>92371</v>
      </c>
      <c r="M1412" s="18">
        <v>8614</v>
      </c>
      <c r="N1412" s="18">
        <v>11120</v>
      </c>
      <c r="O1412" s="18">
        <v>37230</v>
      </c>
      <c r="P1412" s="18">
        <v>450</v>
      </c>
      <c r="R1412" s="18">
        <v>1849</v>
      </c>
      <c r="S1412" s="18">
        <v>471</v>
      </c>
      <c r="T1412" s="18">
        <v>2320</v>
      </c>
      <c r="W1412" s="18">
        <v>2089</v>
      </c>
      <c r="AI1412" s="21">
        <v>-240</v>
      </c>
      <c r="AJ1412" s="51">
        <v>2.2664809554235266</v>
      </c>
      <c r="AK1412" s="51">
        <v>0.91537322850907388</v>
      </c>
      <c r="AM1412" s="18">
        <v>219339</v>
      </c>
      <c r="AN1412" s="18">
        <v>443072</v>
      </c>
      <c r="AP1412" s="18">
        <v>225493.5845096393</v>
      </c>
      <c r="AQ1412" s="18">
        <v>183966.50992097158</v>
      </c>
      <c r="AS1412" s="18">
        <v>939.39592452173213</v>
      </c>
      <c r="AT1412" s="18">
        <v>410399.49035513261</v>
      </c>
      <c r="AU1412" s="18">
        <v>208.86295883629302</v>
      </c>
      <c r="AV1412" s="18">
        <v>1168.9086112724917</v>
      </c>
      <c r="AW1412" s="18">
        <v>409439.44470269629</v>
      </c>
      <c r="AX1412" s="18">
        <v>812196</v>
      </c>
      <c r="AY1412" s="18">
        <v>810347</v>
      </c>
      <c r="AZ1412" s="51">
        <v>1.1139859398799457</v>
      </c>
      <c r="BA1412" s="51">
        <v>1.1139158762609824</v>
      </c>
    </row>
    <row r="1413" spans="1:53">
      <c r="A1413" t="s">
        <v>191</v>
      </c>
      <c r="B1413" s="16">
        <v>43597</v>
      </c>
      <c r="C1413" s="17" t="s">
        <v>41</v>
      </c>
      <c r="D1413" s="18">
        <v>841316</v>
      </c>
      <c r="E1413" s="18">
        <v>832850</v>
      </c>
      <c r="F1413" s="18">
        <v>830864</v>
      </c>
      <c r="G1413" s="18">
        <v>-1996</v>
      </c>
      <c r="H1413" s="18">
        <v>830862</v>
      </c>
      <c r="I1413" s="18">
        <v>201305</v>
      </c>
      <c r="J1413" s="18">
        <v>474175</v>
      </c>
      <c r="K1413" s="18">
        <v>92432</v>
      </c>
      <c r="M1413" s="18">
        <v>8615</v>
      </c>
      <c r="N1413" s="18">
        <v>9833</v>
      </c>
      <c r="O1413" s="18">
        <v>43996</v>
      </c>
      <c r="P1413" s="18">
        <v>506</v>
      </c>
      <c r="R1413" s="18">
        <v>-1999</v>
      </c>
      <c r="S1413" s="18">
        <v>2144</v>
      </c>
      <c r="T1413" s="18">
        <v>145</v>
      </c>
      <c r="W1413" s="18">
        <v>-1101</v>
      </c>
      <c r="AI1413" s="21">
        <v>-898</v>
      </c>
      <c r="AJ1413" s="51">
        <v>2.2674890007953246</v>
      </c>
      <c r="AK1413" s="51">
        <v>0.91485030962749381</v>
      </c>
      <c r="AM1413" s="18">
        <v>201305</v>
      </c>
      <c r="AN1413" s="18">
        <v>474175</v>
      </c>
      <c r="AP1413" s="18">
        <v>207045.6011943568</v>
      </c>
      <c r="AQ1413" s="18">
        <v>196768.21654870993</v>
      </c>
      <c r="AS1413" s="18">
        <v>974.49823109146951</v>
      </c>
      <c r="AT1413" s="18">
        <v>404788.31597415818</v>
      </c>
      <c r="AU1413" s="18">
        <v>996.43621726613969</v>
      </c>
      <c r="AV1413" s="18">
        <v>70.817630200960124</v>
      </c>
      <c r="AW1413" s="18">
        <v>405713.93456122343</v>
      </c>
      <c r="AX1413" s="18">
        <v>830862</v>
      </c>
      <c r="AY1413" s="18">
        <v>832861</v>
      </c>
      <c r="AZ1413" s="51">
        <v>1.0740705642609105</v>
      </c>
      <c r="BA1413" s="51">
        <v>1.0739427760603082</v>
      </c>
    </row>
    <row r="1414" spans="1:53">
      <c r="A1414" t="s">
        <v>191</v>
      </c>
      <c r="B1414" s="16">
        <v>43598</v>
      </c>
      <c r="C1414" s="17" t="s">
        <v>41</v>
      </c>
      <c r="D1414" s="18">
        <v>931175</v>
      </c>
      <c r="E1414" s="18">
        <v>935346</v>
      </c>
      <c r="F1414" s="18">
        <v>934562</v>
      </c>
      <c r="G1414" s="18">
        <v>-793</v>
      </c>
      <c r="H1414" s="18">
        <v>934566</v>
      </c>
      <c r="I1414" s="18">
        <v>198193</v>
      </c>
      <c r="J1414" s="18">
        <v>492553</v>
      </c>
      <c r="K1414" s="18">
        <v>92366</v>
      </c>
      <c r="M1414" s="18">
        <v>8737</v>
      </c>
      <c r="N1414" s="18">
        <v>7486</v>
      </c>
      <c r="O1414" s="18">
        <v>134972</v>
      </c>
      <c r="P1414" s="18">
        <v>259</v>
      </c>
      <c r="R1414" s="18">
        <v>-796</v>
      </c>
      <c r="S1414" s="18">
        <v>2512</v>
      </c>
      <c r="T1414" s="18">
        <v>1716</v>
      </c>
      <c r="W1414" s="18">
        <v>-1136</v>
      </c>
      <c r="AI1414" s="21">
        <v>340</v>
      </c>
      <c r="AJ1414" s="51">
        <v>2.271774729689596</v>
      </c>
      <c r="AK1414" s="51">
        <v>0.91425169220483371</v>
      </c>
      <c r="AM1414" s="18">
        <v>198193</v>
      </c>
      <c r="AN1414" s="18">
        <v>492553</v>
      </c>
      <c r="AP1414" s="18">
        <v>204230.13898148894</v>
      </c>
      <c r="AQ1414" s="18">
        <v>204260.78587265266</v>
      </c>
      <c r="AS1414" s="18">
        <v>1529.1485416890121</v>
      </c>
      <c r="AT1414" s="18">
        <v>410020.07339583064</v>
      </c>
      <c r="AU1414" s="18">
        <v>1118.7518896405593</v>
      </c>
      <c r="AV1414" s="18">
        <v>760.56453772560292</v>
      </c>
      <c r="AW1414" s="18">
        <v>410378.26074774569</v>
      </c>
      <c r="AX1414" s="18">
        <v>934566</v>
      </c>
      <c r="AY1414" s="18">
        <v>935362</v>
      </c>
      <c r="AZ1414" s="51">
        <v>0.9672280547440375</v>
      </c>
      <c r="BA1414" s="51">
        <v>0.96724917327162652</v>
      </c>
    </row>
    <row r="1415" spans="1:53">
      <c r="A1415" t="s">
        <v>191</v>
      </c>
      <c r="B1415" s="16">
        <v>43599</v>
      </c>
      <c r="C1415" s="17" t="s">
        <v>41</v>
      </c>
      <c r="D1415" s="18">
        <v>981533</v>
      </c>
      <c r="E1415" s="18">
        <v>983197</v>
      </c>
      <c r="F1415" s="18">
        <v>982531</v>
      </c>
      <c r="G1415" s="18">
        <v>-678</v>
      </c>
      <c r="H1415" s="18">
        <v>982526</v>
      </c>
      <c r="I1415" s="18">
        <v>233313</v>
      </c>
      <c r="J1415" s="18">
        <v>540607</v>
      </c>
      <c r="K1415" s="18">
        <v>91732</v>
      </c>
      <c r="M1415" s="18">
        <v>7970</v>
      </c>
      <c r="N1415" s="18">
        <v>16204</v>
      </c>
      <c r="O1415" s="18">
        <v>92301</v>
      </c>
      <c r="P1415" s="18">
        <v>399</v>
      </c>
      <c r="R1415" s="18">
        <v>-680</v>
      </c>
      <c r="S1415" s="18">
        <v>3333</v>
      </c>
      <c r="T1415" s="18">
        <v>2653</v>
      </c>
      <c r="W1415" s="18">
        <v>-2342</v>
      </c>
      <c r="AI1415" s="21">
        <v>1662</v>
      </c>
      <c r="AJ1415" s="51">
        <v>2.2684561253182554</v>
      </c>
      <c r="AK1415" s="51">
        <v>0.91496095805999456</v>
      </c>
      <c r="AM1415" s="18">
        <v>233313</v>
      </c>
      <c r="AN1415" s="18">
        <v>540607</v>
      </c>
      <c r="AP1415" s="18">
        <v>240068.72112490048</v>
      </c>
      <c r="AQ1415" s="18">
        <v>224362.61063309756</v>
      </c>
      <c r="AS1415" s="18">
        <v>1308.2994040176281</v>
      </c>
      <c r="AT1415" s="18">
        <v>465739.63116201566</v>
      </c>
      <c r="AU1415" s="18">
        <v>1334.2249795256535</v>
      </c>
      <c r="AV1415" s="18">
        <v>1238.8647641849759</v>
      </c>
      <c r="AW1415" s="18">
        <v>465834.9913773564</v>
      </c>
      <c r="AX1415" s="18">
        <v>982526</v>
      </c>
      <c r="AY1415" s="18">
        <v>983206</v>
      </c>
      <c r="AZ1415" s="51">
        <v>1.0450399334494995</v>
      </c>
      <c r="BA1415" s="51">
        <v>1.0445309921728991</v>
      </c>
    </row>
    <row r="1416" spans="1:53">
      <c r="A1416" t="s">
        <v>191</v>
      </c>
      <c r="B1416" s="16">
        <v>43600</v>
      </c>
      <c r="C1416" s="17" t="s">
        <v>41</v>
      </c>
      <c r="D1416" s="18">
        <v>1015789</v>
      </c>
      <c r="E1416" s="18">
        <v>1021502</v>
      </c>
      <c r="F1416" s="18">
        <v>1023064</v>
      </c>
      <c r="G1416" s="18">
        <v>1542</v>
      </c>
      <c r="H1416" s="18">
        <v>1023065</v>
      </c>
      <c r="I1416" s="18">
        <v>240006</v>
      </c>
      <c r="J1416" s="18">
        <v>529080</v>
      </c>
      <c r="K1416" s="18">
        <v>91903</v>
      </c>
      <c r="M1416" s="18">
        <v>6114</v>
      </c>
      <c r="N1416" s="18">
        <v>14978</v>
      </c>
      <c r="O1416" s="18">
        <v>140603</v>
      </c>
      <c r="P1416" s="18">
        <v>381</v>
      </c>
      <c r="R1416" s="18">
        <v>1538</v>
      </c>
      <c r="S1416" s="18">
        <v>2284</v>
      </c>
      <c r="T1416" s="18">
        <v>3822</v>
      </c>
      <c r="W1416" s="18">
        <v>-509</v>
      </c>
      <c r="AI1416" s="21">
        <v>2047</v>
      </c>
      <c r="AJ1416" s="51">
        <v>2.2660523788321374</v>
      </c>
      <c r="AK1416" s="51">
        <v>0.91447023639171032</v>
      </c>
      <c r="AM1416" s="18">
        <v>240006</v>
      </c>
      <c r="AN1416" s="18">
        <v>529080</v>
      </c>
      <c r="AP1416" s="18">
        <v>246693.83713927394</v>
      </c>
      <c r="AQ1416" s="18">
        <v>219460.91057421509</v>
      </c>
      <c r="AS1416" s="18">
        <v>1592.8620189879157</v>
      </c>
      <c r="AT1416" s="18">
        <v>467747.60973247694</v>
      </c>
      <c r="AU1416" s="18">
        <v>818.53843213805999</v>
      </c>
      <c r="AV1416" s="18">
        <v>1771.5272842835338</v>
      </c>
      <c r="AW1416" s="18">
        <v>466794.62088033155</v>
      </c>
      <c r="AX1416" s="18">
        <v>1023065</v>
      </c>
      <c r="AY1416" s="18">
        <v>1021527</v>
      </c>
      <c r="AZ1416" s="51">
        <v>1.0079572024929142</v>
      </c>
      <c r="BA1416" s="51">
        <v>1.0074180683282934</v>
      </c>
    </row>
    <row r="1417" spans="1:53">
      <c r="A1417" t="s">
        <v>191</v>
      </c>
      <c r="B1417" s="16">
        <v>43601</v>
      </c>
      <c r="C1417" s="17" t="s">
        <v>41</v>
      </c>
      <c r="D1417" s="18">
        <v>1040981</v>
      </c>
      <c r="E1417" s="18">
        <v>1045924</v>
      </c>
      <c r="F1417" s="18">
        <v>1049439</v>
      </c>
      <c r="G1417" s="18">
        <v>3497</v>
      </c>
      <c r="H1417" s="18">
        <v>1049429</v>
      </c>
      <c r="I1417" s="18">
        <v>226841</v>
      </c>
      <c r="J1417" s="18">
        <v>448316</v>
      </c>
      <c r="K1417" s="18">
        <v>92164</v>
      </c>
      <c r="M1417" s="18">
        <v>6686</v>
      </c>
      <c r="N1417" s="18">
        <v>13665</v>
      </c>
      <c r="O1417" s="18">
        <v>261407</v>
      </c>
      <c r="P1417" s="18">
        <v>350</v>
      </c>
      <c r="R1417" s="18">
        <v>3494</v>
      </c>
      <c r="S1417" s="18">
        <v>2354</v>
      </c>
      <c r="T1417" s="18">
        <v>5848</v>
      </c>
      <c r="W1417" s="18">
        <v>1254</v>
      </c>
      <c r="AI1417" s="21">
        <v>2240</v>
      </c>
      <c r="AJ1417" s="51">
        <v>2.2716766285162504</v>
      </c>
      <c r="AK1417" s="51">
        <v>0.91670816537415045</v>
      </c>
      <c r="AM1417" s="18">
        <v>226841</v>
      </c>
      <c r="AN1417" s="18">
        <v>448316</v>
      </c>
      <c r="AP1417" s="18">
        <v>233740.68913883338</v>
      </c>
      <c r="AQ1417" s="18">
        <v>186415.31777262193</v>
      </c>
      <c r="AS1417" s="18">
        <v>2347.2950660119341</v>
      </c>
      <c r="AT1417" s="18">
        <v>422503.30197746726</v>
      </c>
      <c r="AU1417" s="18">
        <v>703.51621628662849</v>
      </c>
      <c r="AV1417" s="18">
        <v>2445.1818635473296</v>
      </c>
      <c r="AW1417" s="18">
        <v>420761.63633020647</v>
      </c>
      <c r="AX1417" s="18">
        <v>1049429</v>
      </c>
      <c r="AY1417" s="18">
        <v>1045935</v>
      </c>
      <c r="AZ1417" s="51">
        <v>0.88758670629986758</v>
      </c>
      <c r="BA1417" s="51">
        <v>0.88688065576379005</v>
      </c>
    </row>
    <row r="1418" spans="1:53">
      <c r="A1418" t="s">
        <v>191</v>
      </c>
      <c r="B1418" s="16">
        <v>43602</v>
      </c>
      <c r="C1418" s="17" t="s">
        <v>41</v>
      </c>
      <c r="D1418" s="18">
        <v>1057262</v>
      </c>
      <c r="E1418" s="18">
        <v>1075444</v>
      </c>
      <c r="F1418" s="18">
        <v>1074381</v>
      </c>
      <c r="G1418" s="18">
        <v>-1084</v>
      </c>
      <c r="H1418" s="18">
        <v>1074379</v>
      </c>
      <c r="I1418" s="18">
        <v>215671</v>
      </c>
      <c r="J1418" s="18">
        <v>377889</v>
      </c>
      <c r="K1418" s="18">
        <v>92151</v>
      </c>
      <c r="M1418" s="18">
        <v>6384</v>
      </c>
      <c r="N1418" s="18">
        <v>9820</v>
      </c>
      <c r="O1418" s="18">
        <v>372033</v>
      </c>
      <c r="P1418" s="18">
        <v>431</v>
      </c>
      <c r="R1418" s="18">
        <v>-1086</v>
      </c>
      <c r="S1418" s="18">
        <v>4502</v>
      </c>
      <c r="T1418" s="18">
        <v>3416</v>
      </c>
      <c r="W1418" s="18">
        <v>-4284</v>
      </c>
      <c r="AI1418" s="21">
        <v>3198</v>
      </c>
      <c r="AJ1418" s="51">
        <v>2.278703459942697</v>
      </c>
      <c r="AK1418" s="51">
        <v>0.91772916829672746</v>
      </c>
      <c r="AM1418" s="18">
        <v>215671</v>
      </c>
      <c r="AN1418" s="18">
        <v>377889</v>
      </c>
      <c r="AP1418" s="18">
        <v>222918.35051360397</v>
      </c>
      <c r="AQ1418" s="18">
        <v>157305.91107695751</v>
      </c>
      <c r="AS1418" s="18">
        <v>3015.5183031185666</v>
      </c>
      <c r="AT1418" s="18">
        <v>383239.77989368007</v>
      </c>
      <c r="AU1418" s="18">
        <v>1335.4139359623618</v>
      </c>
      <c r="AV1418" s="18">
        <v>1198.9912934520555</v>
      </c>
      <c r="AW1418" s="18">
        <v>383376.20253619039</v>
      </c>
      <c r="AX1418" s="18">
        <v>1074379</v>
      </c>
      <c r="AY1418" s="18">
        <v>1075465</v>
      </c>
      <c r="AZ1418" s="51">
        <v>0.78640599225152852</v>
      </c>
      <c r="BA1418" s="51">
        <v>0.78589153866963224</v>
      </c>
    </row>
    <row r="1419" spans="1:53">
      <c r="A1419" t="s">
        <v>191</v>
      </c>
      <c r="B1419" s="16">
        <v>43603</v>
      </c>
      <c r="C1419" s="17" t="s">
        <v>41</v>
      </c>
      <c r="D1419" s="18">
        <v>1025839</v>
      </c>
      <c r="E1419" s="18">
        <v>1007895</v>
      </c>
      <c r="F1419" s="18">
        <v>1013299</v>
      </c>
      <c r="G1419" s="18">
        <v>5387</v>
      </c>
      <c r="H1419" s="18">
        <v>1013296</v>
      </c>
      <c r="I1419" s="18">
        <v>224313</v>
      </c>
      <c r="J1419" s="18">
        <v>396517</v>
      </c>
      <c r="K1419" s="18">
        <v>91853</v>
      </c>
      <c r="M1419" s="18">
        <v>5784</v>
      </c>
      <c r="N1419" s="18">
        <v>12715</v>
      </c>
      <c r="O1419" s="18">
        <v>281669</v>
      </c>
      <c r="P1419" s="18">
        <v>445</v>
      </c>
      <c r="R1419" s="18">
        <v>5386</v>
      </c>
      <c r="S1419" s="18">
        <v>1957</v>
      </c>
      <c r="T1419" s="18">
        <v>7343</v>
      </c>
      <c r="W1419" s="18">
        <v>-1151</v>
      </c>
      <c r="AI1419" s="21">
        <v>6537</v>
      </c>
      <c r="AJ1419" s="51">
        <v>2.279639282109184</v>
      </c>
      <c r="AK1419" s="51">
        <v>0.91724664249391452</v>
      </c>
      <c r="AM1419" s="18">
        <v>224313</v>
      </c>
      <c r="AN1419" s="18">
        <v>396517</v>
      </c>
      <c r="AP1419" s="18">
        <v>231945.97086471025</v>
      </c>
      <c r="AQ1419" s="18">
        <v>164973.50425096368</v>
      </c>
      <c r="AS1419" s="18">
        <v>2461.4010809716997</v>
      </c>
      <c r="AT1419" s="18">
        <v>399380.87619664567</v>
      </c>
      <c r="AU1419" s="18">
        <v>616.7260813069737</v>
      </c>
      <c r="AV1419" s="18">
        <v>2842.9292656138323</v>
      </c>
      <c r="AW1419" s="18">
        <v>397154.6730123387</v>
      </c>
      <c r="AX1419" s="18">
        <v>1013296</v>
      </c>
      <c r="AY1419" s="18">
        <v>1007910</v>
      </c>
      <c r="AZ1419" s="51">
        <v>0.86892977696610763</v>
      </c>
      <c r="BA1419" s="51">
        <v>0.86870368903618589</v>
      </c>
    </row>
    <row r="1420" spans="1:53">
      <c r="A1420" t="s">
        <v>191</v>
      </c>
      <c r="B1420" s="16">
        <v>43604</v>
      </c>
      <c r="C1420" s="17" t="s">
        <v>41</v>
      </c>
      <c r="D1420" s="18">
        <v>1065532</v>
      </c>
      <c r="E1420" s="18">
        <v>1063190</v>
      </c>
      <c r="F1420" s="18">
        <v>1059988</v>
      </c>
      <c r="G1420" s="18">
        <v>-3204</v>
      </c>
      <c r="H1420" s="18">
        <v>1059987</v>
      </c>
      <c r="I1420" s="18">
        <v>234948</v>
      </c>
      <c r="J1420" s="18">
        <v>550813</v>
      </c>
      <c r="K1420" s="18">
        <v>91732</v>
      </c>
      <c r="M1420" s="18">
        <v>5401</v>
      </c>
      <c r="N1420" s="18">
        <v>15830</v>
      </c>
      <c r="O1420" s="18">
        <v>160782</v>
      </c>
      <c r="P1420" s="18">
        <v>481</v>
      </c>
      <c r="R1420" s="18">
        <v>-3206</v>
      </c>
      <c r="S1420" s="18">
        <v>5950</v>
      </c>
      <c r="T1420" s="18">
        <v>2744</v>
      </c>
      <c r="W1420" s="18">
        <v>-5301</v>
      </c>
      <c r="AI1420" s="21">
        <v>2095</v>
      </c>
      <c r="AJ1420" s="51">
        <v>2.2790600623460504</v>
      </c>
      <c r="AK1420" s="51">
        <v>0.91739313114174126</v>
      </c>
      <c r="AM1420" s="18">
        <v>234948</v>
      </c>
      <c r="AN1420" s="18">
        <v>550813</v>
      </c>
      <c r="AP1420" s="18">
        <v>242881.13304246537</v>
      </c>
      <c r="AQ1420" s="18">
        <v>229205.96871278316</v>
      </c>
      <c r="AS1420" s="18">
        <v>1719.8436879386882</v>
      </c>
      <c r="AT1420" s="18">
        <v>473806.9454431872</v>
      </c>
      <c r="AU1420" s="18">
        <v>2131.7749651550716</v>
      </c>
      <c r="AV1420" s="18">
        <v>1168.8370898584576</v>
      </c>
      <c r="AW1420" s="18">
        <v>474769.88331848395</v>
      </c>
      <c r="AX1420" s="18">
        <v>1059987</v>
      </c>
      <c r="AY1420" s="18">
        <v>1063193</v>
      </c>
      <c r="AZ1420" s="51">
        <v>0.98545007444710109</v>
      </c>
      <c r="BA1420" s="51">
        <v>0.98447523653898783</v>
      </c>
    </row>
    <row r="1421" spans="1:53">
      <c r="A1421" t="s">
        <v>191</v>
      </c>
      <c r="B1421" s="16">
        <v>43605</v>
      </c>
      <c r="C1421" s="17" t="s">
        <v>41</v>
      </c>
      <c r="D1421" s="18">
        <v>1130964</v>
      </c>
      <c r="E1421" s="18">
        <v>1157277</v>
      </c>
      <c r="F1421" s="18">
        <v>1161155</v>
      </c>
      <c r="G1421" s="18">
        <v>3869</v>
      </c>
      <c r="H1421" s="18">
        <v>1161161</v>
      </c>
      <c r="I1421" s="18">
        <v>221525</v>
      </c>
      <c r="J1421" s="18">
        <v>449755</v>
      </c>
      <c r="K1421" s="18">
        <v>91983</v>
      </c>
      <c r="M1421" s="18">
        <v>3901</v>
      </c>
      <c r="N1421" s="18">
        <v>6304</v>
      </c>
      <c r="O1421" s="18">
        <v>387197</v>
      </c>
      <c r="P1421" s="18">
        <v>496</v>
      </c>
      <c r="R1421" s="18">
        <v>3870</v>
      </c>
      <c r="S1421" s="18">
        <v>967</v>
      </c>
      <c r="T1421" s="18">
        <v>4837</v>
      </c>
      <c r="W1421" s="18">
        <v>-565</v>
      </c>
      <c r="AI1421" s="21">
        <v>4435</v>
      </c>
      <c r="AJ1421" s="51">
        <v>2.2812460354085475</v>
      </c>
      <c r="AK1421" s="51">
        <v>0.91945139096951922</v>
      </c>
      <c r="AM1421" s="18">
        <v>221525</v>
      </c>
      <c r="AN1421" s="18">
        <v>449755</v>
      </c>
      <c r="AP1421" s="18">
        <v>229224.55025985363</v>
      </c>
      <c r="AQ1421" s="18">
        <v>187573.30530680853</v>
      </c>
      <c r="AS1421" s="18">
        <v>3072.3518035893485</v>
      </c>
      <c r="AT1421" s="18">
        <v>419870.20737025148</v>
      </c>
      <c r="AU1421" s="18">
        <v>336.23402796998181</v>
      </c>
      <c r="AV1421" s="18">
        <v>1735.573841251713</v>
      </c>
      <c r="AW1421" s="18">
        <v>418470.86755696975</v>
      </c>
      <c r="AX1421" s="18">
        <v>1161161</v>
      </c>
      <c r="AY1421" s="18">
        <v>1157291</v>
      </c>
      <c r="AZ1421" s="51">
        <v>0.79717994022586336</v>
      </c>
      <c r="BA1421" s="51">
        <v>0.79718000402098221</v>
      </c>
    </row>
    <row r="1422" spans="1:53">
      <c r="A1422" t="s">
        <v>191</v>
      </c>
      <c r="B1422" s="16">
        <v>43606</v>
      </c>
      <c r="C1422" s="17" t="s">
        <v>41</v>
      </c>
      <c r="D1422" s="18">
        <v>1098334</v>
      </c>
      <c r="E1422" s="18">
        <v>1095621</v>
      </c>
      <c r="F1422" s="18">
        <v>1107898</v>
      </c>
      <c r="G1422" s="18">
        <v>12256</v>
      </c>
      <c r="H1422" s="18">
        <v>1107879</v>
      </c>
      <c r="I1422" s="18">
        <v>226894</v>
      </c>
      <c r="J1422" s="18">
        <v>447702</v>
      </c>
      <c r="K1422" s="18">
        <v>92064</v>
      </c>
      <c r="M1422" s="18">
        <v>5019</v>
      </c>
      <c r="N1422" s="18">
        <v>13695</v>
      </c>
      <c r="O1422" s="18">
        <v>321983</v>
      </c>
      <c r="P1422" s="18">
        <v>522</v>
      </c>
      <c r="R1422" s="18">
        <v>12254</v>
      </c>
      <c r="S1422" s="18">
        <v>0</v>
      </c>
      <c r="T1422" s="18">
        <v>12254</v>
      </c>
      <c r="W1422" s="18">
        <v>4832</v>
      </c>
      <c r="AI1422" s="21">
        <v>7422</v>
      </c>
      <c r="AJ1422" s="51">
        <v>2.2802227003607904</v>
      </c>
      <c r="AK1422" s="51">
        <v>0.92011430933678062</v>
      </c>
      <c r="AM1422" s="18">
        <v>226894</v>
      </c>
      <c r="AN1422" s="18">
        <v>447702</v>
      </c>
      <c r="AP1422" s="18">
        <v>234674.8416396754</v>
      </c>
      <c r="AQ1422" s="18">
        <v>186851.70982695222</v>
      </c>
      <c r="AS1422" s="18">
        <v>2717.3901549858106</v>
      </c>
      <c r="AT1422" s="18">
        <v>424243.94162161346</v>
      </c>
      <c r="AU1422" s="18">
        <v>0</v>
      </c>
      <c r="AV1422" s="18">
        <v>4651.6007227722557</v>
      </c>
      <c r="AW1422" s="18">
        <v>419592.34089884115</v>
      </c>
      <c r="AX1422" s="18">
        <v>1107879</v>
      </c>
      <c r="AY1422" s="18">
        <v>1095625</v>
      </c>
      <c r="AZ1422" s="51">
        <v>0.84422277033668969</v>
      </c>
      <c r="BA1422" s="51">
        <v>0.84430500088296923</v>
      </c>
    </row>
    <row r="1423" spans="1:53">
      <c r="A1423" t="s">
        <v>191</v>
      </c>
      <c r="B1423" s="16">
        <v>43607</v>
      </c>
      <c r="C1423" s="17" t="s">
        <v>41</v>
      </c>
      <c r="D1423" s="18">
        <v>1125323</v>
      </c>
      <c r="E1423" s="18">
        <v>1163268</v>
      </c>
      <c r="F1423" s="18">
        <v>1171988</v>
      </c>
      <c r="G1423" s="18">
        <v>8702</v>
      </c>
      <c r="H1423" s="18">
        <v>1171987</v>
      </c>
      <c r="I1423" s="18">
        <v>235287</v>
      </c>
      <c r="J1423" s="18">
        <v>499211</v>
      </c>
      <c r="K1423" s="18">
        <v>92030</v>
      </c>
      <c r="M1423" s="18">
        <v>3654</v>
      </c>
      <c r="N1423" s="18">
        <v>15846</v>
      </c>
      <c r="O1423" s="18">
        <v>325294</v>
      </c>
      <c r="P1423" s="18">
        <v>665</v>
      </c>
      <c r="R1423" s="18">
        <v>8702</v>
      </c>
      <c r="S1423" s="18">
        <v>693</v>
      </c>
      <c r="T1423" s="18">
        <v>9395</v>
      </c>
      <c r="W1423" s="18">
        <v>2130</v>
      </c>
      <c r="AI1423" s="21">
        <v>6572</v>
      </c>
      <c r="AJ1423" s="51">
        <v>2.276655911197873</v>
      </c>
      <c r="AK1423" s="51">
        <v>0.91740216853628109</v>
      </c>
      <c r="AM1423" s="18">
        <v>235287</v>
      </c>
      <c r="AN1423" s="18">
        <v>499211</v>
      </c>
      <c r="AP1423" s="18">
        <v>242974.99767670344</v>
      </c>
      <c r="AQ1423" s="18">
        <v>207735.23507777555</v>
      </c>
      <c r="AS1423" s="18">
        <v>2743.768625850973</v>
      </c>
      <c r="AT1423" s="18">
        <v>453454.00138032995</v>
      </c>
      <c r="AU1423" s="18">
        <v>284.20646363114668</v>
      </c>
      <c r="AV1423" s="18">
        <v>3531.1530632569402</v>
      </c>
      <c r="AW1423" s="18">
        <v>450207.05478070403</v>
      </c>
      <c r="AX1423" s="18">
        <v>1171987</v>
      </c>
      <c r="AY1423" s="18">
        <v>1163285</v>
      </c>
      <c r="AZ1423" s="51">
        <v>0.8529904858356816</v>
      </c>
      <c r="BA1423" s="51">
        <v>0.85321780742521014</v>
      </c>
    </row>
    <row r="1424" spans="1:53">
      <c r="A1424" t="s">
        <v>191</v>
      </c>
      <c r="B1424" s="16">
        <v>43608</v>
      </c>
      <c r="C1424" s="17" t="s">
        <v>41</v>
      </c>
      <c r="D1424" s="18">
        <v>1165838</v>
      </c>
      <c r="E1424" s="18">
        <v>1209206</v>
      </c>
      <c r="F1424" s="18">
        <v>1225512</v>
      </c>
      <c r="G1424" s="18">
        <v>16282</v>
      </c>
      <c r="H1424" s="18">
        <v>1225518</v>
      </c>
      <c r="I1424" s="18">
        <v>233226</v>
      </c>
      <c r="J1424" s="18">
        <v>473618</v>
      </c>
      <c r="K1424" s="18">
        <v>91983</v>
      </c>
      <c r="M1424" s="18">
        <v>3950</v>
      </c>
      <c r="N1424" s="18">
        <v>13073</v>
      </c>
      <c r="O1424" s="18">
        <v>409031</v>
      </c>
      <c r="P1424" s="18">
        <v>637</v>
      </c>
      <c r="R1424" s="18">
        <v>16282</v>
      </c>
      <c r="S1424" s="18">
        <v>0</v>
      </c>
      <c r="T1424" s="18">
        <v>16282</v>
      </c>
      <c r="W1424" s="18">
        <v>8112</v>
      </c>
      <c r="AI1424" s="21">
        <v>8170</v>
      </c>
      <c r="AJ1424" s="51">
        <v>2.2780808485700916</v>
      </c>
      <c r="AK1424" s="51">
        <v>0.91781388812727149</v>
      </c>
      <c r="AM1424" s="18">
        <v>233226</v>
      </c>
      <c r="AN1424" s="18">
        <v>473618</v>
      </c>
      <c r="AP1424" s="18">
        <v>240997.39818590425</v>
      </c>
      <c r="AQ1424" s="18">
        <v>197173.74335126334</v>
      </c>
      <c r="AS1424" s="18">
        <v>3252.9308125338639</v>
      </c>
      <c r="AT1424" s="18">
        <v>441424.07234970148</v>
      </c>
      <c r="AU1424" s="18">
        <v>0</v>
      </c>
      <c r="AV1424" s="18">
        <v>5866.031717886437</v>
      </c>
      <c r="AW1424" s="18">
        <v>435558.04063181515</v>
      </c>
      <c r="AX1424" s="18">
        <v>1225518</v>
      </c>
      <c r="AY1424" s="18">
        <v>1209236</v>
      </c>
      <c r="AZ1424" s="51">
        <v>0.79409061179321627</v>
      </c>
      <c r="BA1424" s="51">
        <v>0.79408814122116134</v>
      </c>
    </row>
    <row r="1425" spans="1:53">
      <c r="A1425" t="s">
        <v>191</v>
      </c>
      <c r="B1425" s="16">
        <v>43609</v>
      </c>
      <c r="C1425" s="17" t="s">
        <v>41</v>
      </c>
      <c r="D1425" s="18">
        <v>1156289</v>
      </c>
      <c r="E1425" s="18">
        <v>1188300</v>
      </c>
      <c r="F1425" s="18">
        <v>1199665</v>
      </c>
      <c r="G1425" s="18">
        <v>11339</v>
      </c>
      <c r="H1425" s="18">
        <v>1199666</v>
      </c>
      <c r="I1425" s="18">
        <v>234833</v>
      </c>
      <c r="J1425" s="18">
        <v>532666</v>
      </c>
      <c r="K1425" s="18">
        <v>91992</v>
      </c>
      <c r="M1425" s="18">
        <v>5061</v>
      </c>
      <c r="N1425" s="18">
        <v>8258</v>
      </c>
      <c r="O1425" s="18">
        <v>326306</v>
      </c>
      <c r="P1425" s="18">
        <v>550</v>
      </c>
      <c r="R1425" s="18">
        <v>11337</v>
      </c>
      <c r="S1425" s="18">
        <v>0</v>
      </c>
      <c r="T1425" s="18">
        <v>11337</v>
      </c>
      <c r="W1425" s="18">
        <v>4531</v>
      </c>
      <c r="AI1425" s="21">
        <v>6806</v>
      </c>
      <c r="AJ1425" s="51">
        <v>2.2772476663307026</v>
      </c>
      <c r="AK1425" s="51">
        <v>0.91668002424245287</v>
      </c>
      <c r="AM1425" s="18">
        <v>234833</v>
      </c>
      <c r="AN1425" s="18">
        <v>532666</v>
      </c>
      <c r="AP1425" s="18">
        <v>242569.19615509157</v>
      </c>
      <c r="AQ1425" s="18">
        <v>221482.28801023774</v>
      </c>
      <c r="AS1425" s="18">
        <v>2710.391017209889</v>
      </c>
      <c r="AT1425" s="18">
        <v>466761.87518253922</v>
      </c>
      <c r="AU1425" s="18">
        <v>0</v>
      </c>
      <c r="AV1425" s="18">
        <v>4398.2580641076011</v>
      </c>
      <c r="AW1425" s="18">
        <v>462363.61711843166</v>
      </c>
      <c r="AX1425" s="18">
        <v>1199666</v>
      </c>
      <c r="AY1425" s="18">
        <v>1188329</v>
      </c>
      <c r="AZ1425" s="51">
        <v>0.85776588255808661</v>
      </c>
      <c r="BA1425" s="51">
        <v>0.8577894485211055</v>
      </c>
    </row>
    <row r="1426" spans="1:53">
      <c r="A1426" t="s">
        <v>191</v>
      </c>
      <c r="B1426" s="16">
        <v>43610</v>
      </c>
      <c r="C1426" s="17" t="s">
        <v>41</v>
      </c>
      <c r="D1426" s="18">
        <v>1115249</v>
      </c>
      <c r="E1426" s="18">
        <v>1125065</v>
      </c>
      <c r="F1426" s="18">
        <v>1128851</v>
      </c>
      <c r="G1426" s="18">
        <v>3767</v>
      </c>
      <c r="H1426" s="18">
        <v>1128852</v>
      </c>
      <c r="I1426" s="18">
        <v>208808</v>
      </c>
      <c r="J1426" s="18">
        <v>453641</v>
      </c>
      <c r="K1426" s="18">
        <v>91948</v>
      </c>
      <c r="M1426" s="18">
        <v>5553</v>
      </c>
      <c r="N1426" s="18">
        <v>7857</v>
      </c>
      <c r="O1426" s="18">
        <v>360530</v>
      </c>
      <c r="P1426" s="18">
        <v>515</v>
      </c>
      <c r="R1426" s="18">
        <v>3768</v>
      </c>
      <c r="S1426" s="18">
        <v>2525</v>
      </c>
      <c r="T1426" s="18">
        <v>6293</v>
      </c>
      <c r="W1426" s="18">
        <v>-1761</v>
      </c>
      <c r="AI1426" s="21">
        <v>5529</v>
      </c>
      <c r="AJ1426" s="51">
        <v>2.2783220743011365</v>
      </c>
      <c r="AK1426" s="51">
        <v>0.91695678409726833</v>
      </c>
      <c r="AM1426" s="18">
        <v>208808</v>
      </c>
      <c r="AN1426" s="18">
        <v>453641</v>
      </c>
      <c r="AP1426" s="18">
        <v>215788.6056058059</v>
      </c>
      <c r="AQ1426" s="18">
        <v>188680.6762592505</v>
      </c>
      <c r="AS1426" s="18">
        <v>2925.1065018840964</v>
      </c>
      <c r="AT1426" s="18">
        <v>407394.38836694049</v>
      </c>
      <c r="AU1426" s="18">
        <v>1034.3728632654265</v>
      </c>
      <c r="AV1426" s="18">
        <v>2255.3665005629682</v>
      </c>
      <c r="AW1426" s="18">
        <v>406173.39472964284</v>
      </c>
      <c r="AX1426" s="18">
        <v>1128852</v>
      </c>
      <c r="AY1426" s="18">
        <v>1125084</v>
      </c>
      <c r="AZ1426" s="51">
        <v>0.79563115136574536</v>
      </c>
      <c r="BA1426" s="51">
        <v>0.79590322988227113</v>
      </c>
    </row>
    <row r="1427" spans="1:53">
      <c r="A1427" t="s">
        <v>191</v>
      </c>
      <c r="B1427" s="16">
        <v>43611</v>
      </c>
      <c r="C1427" s="17" t="s">
        <v>41</v>
      </c>
      <c r="D1427" s="18">
        <v>1096318</v>
      </c>
      <c r="E1427" s="18">
        <v>1094000</v>
      </c>
      <c r="F1427" s="18">
        <v>1094690</v>
      </c>
      <c r="G1427" s="18">
        <v>680</v>
      </c>
      <c r="H1427" s="18">
        <v>1094687</v>
      </c>
      <c r="I1427" s="18">
        <v>203325</v>
      </c>
      <c r="J1427" s="18">
        <v>399863</v>
      </c>
      <c r="K1427" s="18">
        <v>91895</v>
      </c>
      <c r="M1427" s="18">
        <v>5666</v>
      </c>
      <c r="N1427" s="18">
        <v>7329</v>
      </c>
      <c r="O1427" s="18">
        <v>386032</v>
      </c>
      <c r="P1427" s="18">
        <v>577</v>
      </c>
      <c r="R1427" s="18">
        <v>677</v>
      </c>
      <c r="S1427" s="18">
        <v>2501</v>
      </c>
      <c r="T1427" s="18">
        <v>3178</v>
      </c>
      <c r="W1427" s="18">
        <v>-1143</v>
      </c>
      <c r="AI1427" s="21">
        <v>1820</v>
      </c>
      <c r="AJ1427" s="51">
        <v>2.2821771990134962</v>
      </c>
      <c r="AK1427" s="51">
        <v>0.91901590026596314</v>
      </c>
      <c r="AM1427" s="18">
        <v>203325</v>
      </c>
      <c r="AN1427" s="18">
        <v>399863</v>
      </c>
      <c r="AP1427" s="18">
        <v>210477.85059983996</v>
      </c>
      <c r="AQ1427" s="18">
        <v>166686.5287115461</v>
      </c>
      <c r="AS1427" s="18">
        <v>3082.4992990386668</v>
      </c>
      <c r="AT1427" s="18">
        <v>380246.8786104247</v>
      </c>
      <c r="AU1427" s="18">
        <v>955.94588527600433</v>
      </c>
      <c r="AV1427" s="18">
        <v>1047.2635906718938</v>
      </c>
      <c r="AW1427" s="18">
        <v>380155.56090502889</v>
      </c>
      <c r="AX1427" s="18">
        <v>1094687</v>
      </c>
      <c r="AY1427" s="18">
        <v>1094010</v>
      </c>
      <c r="AZ1427" s="51">
        <v>0.76578955767458134</v>
      </c>
      <c r="BA1427" s="51">
        <v>0.76607942585757427</v>
      </c>
    </row>
    <row r="1428" spans="1:53">
      <c r="A1428" t="s">
        <v>191</v>
      </c>
      <c r="B1428" s="16">
        <v>43612</v>
      </c>
      <c r="C1428" s="17" t="s">
        <v>41</v>
      </c>
      <c r="D1428" s="18">
        <v>1104719</v>
      </c>
      <c r="E1428" s="18">
        <v>1118467</v>
      </c>
      <c r="F1428" s="18">
        <v>1121468</v>
      </c>
      <c r="G1428" s="18">
        <v>2988</v>
      </c>
      <c r="H1428" s="18">
        <v>1121467</v>
      </c>
      <c r="I1428" s="18">
        <v>214203</v>
      </c>
      <c r="J1428" s="18">
        <v>420629</v>
      </c>
      <c r="K1428" s="18">
        <v>95877</v>
      </c>
      <c r="M1428" s="18">
        <v>5165</v>
      </c>
      <c r="N1428" s="18">
        <v>15266</v>
      </c>
      <c r="O1428" s="18">
        <v>369710</v>
      </c>
      <c r="P1428" s="18">
        <v>617</v>
      </c>
      <c r="R1428" s="18">
        <v>2991</v>
      </c>
      <c r="S1428" s="18">
        <v>3164</v>
      </c>
      <c r="T1428" s="18">
        <v>6155</v>
      </c>
      <c r="W1428" s="18">
        <v>-1965</v>
      </c>
      <c r="AI1428" s="21">
        <v>4956</v>
      </c>
      <c r="AJ1428" s="51">
        <v>2.2809456756790123</v>
      </c>
      <c r="AK1428" s="51">
        <v>0.92010811365061562</v>
      </c>
      <c r="AM1428" s="18">
        <v>214203</v>
      </c>
      <c r="AN1428" s="18">
        <v>420629</v>
      </c>
      <c r="AP1428" s="18">
        <v>221618.87607273427</v>
      </c>
      <c r="AQ1428" s="18">
        <v>175551.41282250226</v>
      </c>
      <c r="AS1428" s="18">
        <v>3051.9940964023972</v>
      </c>
      <c r="AT1428" s="18">
        <v>400222.28299163893</v>
      </c>
      <c r="AU1428" s="18">
        <v>1035.6389960912095</v>
      </c>
      <c r="AV1428" s="18">
        <v>2191.9194180184895</v>
      </c>
      <c r="AW1428" s="18">
        <v>399066.00256971177</v>
      </c>
      <c r="AX1428" s="18">
        <v>1121467</v>
      </c>
      <c r="AY1428" s="18">
        <v>1118476</v>
      </c>
      <c r="AZ1428" s="51">
        <v>0.78677130002846896</v>
      </c>
      <c r="BA1428" s="51">
        <v>0.78659612775351273</v>
      </c>
    </row>
    <row r="1429" spans="1:53">
      <c r="A1429" t="s">
        <v>191</v>
      </c>
      <c r="B1429" s="16">
        <v>43613</v>
      </c>
      <c r="C1429" s="17" t="s">
        <v>41</v>
      </c>
      <c r="D1429" s="18">
        <v>1176313</v>
      </c>
      <c r="E1429" s="18">
        <v>1166704</v>
      </c>
      <c r="F1429" s="18">
        <v>1172851</v>
      </c>
      <c r="G1429" s="18">
        <v>6123</v>
      </c>
      <c r="H1429" s="18">
        <v>1172844</v>
      </c>
      <c r="I1429" s="18">
        <v>226758</v>
      </c>
      <c r="J1429" s="18">
        <v>507910</v>
      </c>
      <c r="K1429" s="18">
        <v>106512</v>
      </c>
      <c r="M1429" s="18">
        <v>5561</v>
      </c>
      <c r="N1429" s="18">
        <v>15867</v>
      </c>
      <c r="O1429" s="18">
        <v>309704</v>
      </c>
      <c r="P1429" s="18">
        <v>532</v>
      </c>
      <c r="R1429" s="18">
        <v>6121</v>
      </c>
      <c r="S1429" s="18">
        <v>817</v>
      </c>
      <c r="T1429" s="18">
        <v>6938</v>
      </c>
      <c r="W1429" s="18">
        <v>631</v>
      </c>
      <c r="AI1429" s="21">
        <v>5490</v>
      </c>
      <c r="AJ1429" s="51">
        <v>2.2811590553886445</v>
      </c>
      <c r="AK1429" s="51">
        <v>0.91791254452859672</v>
      </c>
      <c r="AM1429" s="18">
        <v>226758</v>
      </c>
      <c r="AN1429" s="18">
        <v>507910</v>
      </c>
      <c r="AP1429" s="18">
        <v>234630.48737733407</v>
      </c>
      <c r="AQ1429" s="18">
        <v>211472.70753758904</v>
      </c>
      <c r="AS1429" s="18">
        <v>2748.0772348581922</v>
      </c>
      <c r="AT1429" s="18">
        <v>448851.27214978129</v>
      </c>
      <c r="AU1429" s="18">
        <v>233.94375329320459</v>
      </c>
      <c r="AV1429" s="18">
        <v>2658.7930204104418</v>
      </c>
      <c r="AW1429" s="18">
        <v>446426.42288266413</v>
      </c>
      <c r="AX1429" s="18">
        <v>1172844</v>
      </c>
      <c r="AY1429" s="18">
        <v>1166723</v>
      </c>
      <c r="AZ1429" s="51">
        <v>0.84371535481858695</v>
      </c>
      <c r="BA1429" s="51">
        <v>0.84355979989730123</v>
      </c>
    </row>
    <row r="1430" spans="1:53">
      <c r="A1430" t="s">
        <v>191</v>
      </c>
      <c r="B1430" s="16">
        <v>43614</v>
      </c>
      <c r="C1430" s="17" t="s">
        <v>41</v>
      </c>
      <c r="D1430" s="18">
        <v>1154935</v>
      </c>
      <c r="E1430" s="18">
        <v>1150170</v>
      </c>
      <c r="F1430" s="18">
        <v>1158559</v>
      </c>
      <c r="G1430" s="18">
        <v>8362</v>
      </c>
      <c r="H1430" s="18">
        <v>1158549</v>
      </c>
      <c r="I1430" s="18">
        <v>266446</v>
      </c>
      <c r="J1430" s="18">
        <v>543728</v>
      </c>
      <c r="K1430" s="18">
        <v>115642</v>
      </c>
      <c r="M1430" s="18">
        <v>2924</v>
      </c>
      <c r="N1430" s="18">
        <v>13249</v>
      </c>
      <c r="O1430" s="18">
        <v>216238</v>
      </c>
      <c r="P1430" s="18">
        <v>322</v>
      </c>
      <c r="R1430" s="18">
        <v>8359</v>
      </c>
      <c r="S1430" s="18">
        <v>365</v>
      </c>
      <c r="T1430" s="18">
        <v>8724</v>
      </c>
      <c r="W1430" s="18">
        <v>241</v>
      </c>
      <c r="AI1430" s="21">
        <v>8118</v>
      </c>
      <c r="AJ1430" s="51">
        <v>2.28059660507077</v>
      </c>
      <c r="AK1430" s="51">
        <v>0.91830184998344089</v>
      </c>
      <c r="AM1430" s="18">
        <v>266446</v>
      </c>
      <c r="AN1430" s="18">
        <v>543728</v>
      </c>
      <c r="AP1430" s="18">
        <v>275628.38177766989</v>
      </c>
      <c r="AQ1430" s="18">
        <v>226481.85550697919</v>
      </c>
      <c r="AS1430" s="18">
        <v>2184.8786941633566</v>
      </c>
      <c r="AT1430" s="18">
        <v>504295.11597881239</v>
      </c>
      <c r="AU1430" s="18">
        <v>154.63832649449569</v>
      </c>
      <c r="AV1430" s="18">
        <v>3742.6235334372832</v>
      </c>
      <c r="AW1430" s="18">
        <v>500707.13077186962</v>
      </c>
      <c r="AX1430" s="18">
        <v>1158549</v>
      </c>
      <c r="AY1430" s="18">
        <v>1150190</v>
      </c>
      <c r="AZ1430" s="51">
        <v>0.95963062295095791</v>
      </c>
      <c r="BA1430" s="51">
        <v>0.95972748384378159</v>
      </c>
    </row>
    <row r="1431" spans="1:53">
      <c r="A1431" t="s">
        <v>191</v>
      </c>
      <c r="B1431" s="16">
        <v>43615</v>
      </c>
      <c r="C1431" s="17" t="s">
        <v>41</v>
      </c>
      <c r="D1431" s="18">
        <v>1119008</v>
      </c>
      <c r="E1431" s="18">
        <v>1119911</v>
      </c>
      <c r="F1431" s="18">
        <v>1126708</v>
      </c>
      <c r="G1431" s="18">
        <v>6788</v>
      </c>
      <c r="H1431" s="18">
        <v>1126711</v>
      </c>
      <c r="I1431" s="18">
        <v>273184</v>
      </c>
      <c r="J1431" s="18">
        <v>598248</v>
      </c>
      <c r="K1431" s="18">
        <v>119150</v>
      </c>
      <c r="M1431" s="18">
        <v>3282</v>
      </c>
      <c r="N1431" s="18">
        <v>7781</v>
      </c>
      <c r="O1431" s="18">
        <v>124701</v>
      </c>
      <c r="P1431" s="18">
        <v>365</v>
      </c>
      <c r="R1431" s="18">
        <v>6792</v>
      </c>
      <c r="S1431" s="18">
        <v>2112</v>
      </c>
      <c r="T1431" s="18">
        <v>8904</v>
      </c>
      <c r="W1431" s="18">
        <v>-1591</v>
      </c>
      <c r="AI1431" s="21">
        <v>8383</v>
      </c>
      <c r="AJ1431" s="51">
        <v>2.2740021443265808</v>
      </c>
      <c r="AK1431" s="51">
        <v>0.9169444406229541</v>
      </c>
      <c r="AM1431" s="18">
        <v>273184</v>
      </c>
      <c r="AN1431" s="18">
        <v>598248</v>
      </c>
      <c r="AP1431" s="18">
        <v>281781.44160704012</v>
      </c>
      <c r="AQ1431" s="18">
        <v>248823.00700973457</v>
      </c>
      <c r="AS1431" s="18">
        <v>1601.0151364688265</v>
      </c>
      <c r="AT1431" s="18">
        <v>532205.46375324356</v>
      </c>
      <c r="AU1431" s="18">
        <v>1235.9088063220483</v>
      </c>
      <c r="AV1431" s="18">
        <v>4185.8361098663363</v>
      </c>
      <c r="AW1431" s="18">
        <v>529255.53644969931</v>
      </c>
      <c r="AX1431" s="18">
        <v>1126711</v>
      </c>
      <c r="AY1431" s="18">
        <v>1119919</v>
      </c>
      <c r="AZ1431" s="51">
        <v>1.0413591502165824</v>
      </c>
      <c r="BA1431" s="51">
        <v>1.04186761789713</v>
      </c>
    </row>
    <row r="1432" spans="1:53">
      <c r="A1432" t="s">
        <v>191</v>
      </c>
      <c r="B1432" s="16">
        <v>43616</v>
      </c>
      <c r="C1432" s="17" t="s">
        <v>41</v>
      </c>
      <c r="D1432" s="18">
        <v>1103073</v>
      </c>
      <c r="E1432" s="18">
        <v>1110970</v>
      </c>
      <c r="F1432" s="18">
        <v>1113153</v>
      </c>
      <c r="G1432" s="18">
        <v>2150</v>
      </c>
      <c r="H1432" s="18">
        <v>1113157</v>
      </c>
      <c r="I1432" s="18">
        <v>266447</v>
      </c>
      <c r="J1432" s="18">
        <v>613449</v>
      </c>
      <c r="K1432" s="18">
        <v>121263</v>
      </c>
      <c r="M1432" s="18">
        <v>3561</v>
      </c>
      <c r="N1432" s="18">
        <v>8470</v>
      </c>
      <c r="O1432" s="18">
        <v>99392</v>
      </c>
      <c r="P1432" s="18">
        <v>575</v>
      </c>
      <c r="R1432" s="18">
        <v>2150</v>
      </c>
      <c r="S1432" s="18">
        <v>5793</v>
      </c>
      <c r="T1432" s="18">
        <v>7943</v>
      </c>
      <c r="W1432" s="18">
        <v>-5461</v>
      </c>
      <c r="AI1432" s="21">
        <v>7611</v>
      </c>
      <c r="AJ1432" s="51">
        <v>2.2700475857607048</v>
      </c>
      <c r="AK1432" s="51">
        <v>0.91724051136123119</v>
      </c>
      <c r="AM1432" s="18">
        <v>266447</v>
      </c>
      <c r="AN1432" s="18">
        <v>613449</v>
      </c>
      <c r="AP1432" s="18">
        <v>274354.477906933</v>
      </c>
      <c r="AQ1432" s="18">
        <v>255227.78277165053</v>
      </c>
      <c r="AS1432" s="18">
        <v>1462.9264128575205</v>
      </c>
      <c r="AT1432" s="18">
        <v>531045.18709144101</v>
      </c>
      <c r="AU1432" s="18">
        <v>3728.7018587028397</v>
      </c>
      <c r="AV1432" s="18">
        <v>3791.7785800794495</v>
      </c>
      <c r="AW1432" s="18">
        <v>530982.1103700645</v>
      </c>
      <c r="AX1432" s="18">
        <v>1113157</v>
      </c>
      <c r="AY1432" s="18">
        <v>1111007</v>
      </c>
      <c r="AZ1432" s="51">
        <v>1.0517409856520981</v>
      </c>
      <c r="BA1432" s="51">
        <v>1.0536511292584578</v>
      </c>
    </row>
    <row r="1433" spans="1:53">
      <c r="A1433" t="s">
        <v>191</v>
      </c>
      <c r="B1433" s="16">
        <v>43617</v>
      </c>
      <c r="C1433" s="17" t="s">
        <v>41</v>
      </c>
      <c r="D1433" s="18">
        <v>1126068</v>
      </c>
      <c r="E1433" s="18">
        <v>1123167</v>
      </c>
      <c r="F1433" s="18">
        <v>1115097</v>
      </c>
      <c r="G1433" s="18">
        <v>-8095</v>
      </c>
      <c r="H1433" s="18">
        <v>1115095</v>
      </c>
      <c r="I1433" s="18">
        <v>234285</v>
      </c>
      <c r="J1433" s="18">
        <v>566187</v>
      </c>
      <c r="K1433" s="18">
        <v>120818</v>
      </c>
      <c r="M1433" s="18">
        <v>3968</v>
      </c>
      <c r="N1433" s="18">
        <v>13437</v>
      </c>
      <c r="O1433" s="18">
        <v>175801</v>
      </c>
      <c r="P1433" s="18">
        <v>599</v>
      </c>
      <c r="R1433" s="18">
        <v>-8096</v>
      </c>
      <c r="S1433" s="18">
        <v>14258</v>
      </c>
      <c r="T1433" s="18">
        <v>6162</v>
      </c>
      <c r="W1433" s="18">
        <v>-14258</v>
      </c>
      <c r="AI1433" s="21">
        <v>6162</v>
      </c>
      <c r="AJ1433" s="51">
        <v>2.2681494716278503</v>
      </c>
      <c r="AK1433" s="51">
        <v>0.91679210989978366</v>
      </c>
      <c r="AM1433" s="18">
        <v>234285</v>
      </c>
      <c r="AN1433" s="18">
        <v>566187</v>
      </c>
      <c r="AP1433" s="18">
        <v>241036.27788931015</v>
      </c>
      <c r="AQ1433" s="18">
        <v>235449.09069491742</v>
      </c>
      <c r="AS1433" s="18">
        <v>1973.1986778435819</v>
      </c>
      <c r="AT1433" s="18">
        <v>478458.56726207113</v>
      </c>
      <c r="AU1433" s="18">
        <v>7557.1915494354917</v>
      </c>
      <c r="AV1433" s="18">
        <v>2517.8877122832346</v>
      </c>
      <c r="AW1433" s="18">
        <v>483497.87109922344</v>
      </c>
      <c r="AX1433" s="18">
        <v>1115095</v>
      </c>
      <c r="AY1433" s="18">
        <v>1123191</v>
      </c>
      <c r="AZ1433" s="51">
        <v>0.94594570557424007</v>
      </c>
      <c r="BA1433" s="51">
        <v>0.9490185343212062</v>
      </c>
    </row>
    <row r="1434" spans="1:53">
      <c r="A1434" t="s">
        <v>191</v>
      </c>
      <c r="B1434" s="16">
        <v>43618</v>
      </c>
      <c r="C1434" s="17" t="s">
        <v>41</v>
      </c>
      <c r="D1434" s="18">
        <v>1149173</v>
      </c>
      <c r="E1434" s="18">
        <v>1113437</v>
      </c>
      <c r="F1434" s="18">
        <v>1101972</v>
      </c>
      <c r="G1434" s="18">
        <v>-11485</v>
      </c>
      <c r="H1434" s="18">
        <v>1101968</v>
      </c>
      <c r="I1434" s="18">
        <v>232006</v>
      </c>
      <c r="J1434" s="18">
        <v>576594</v>
      </c>
      <c r="K1434" s="18">
        <v>120609</v>
      </c>
      <c r="M1434" s="18">
        <v>4288</v>
      </c>
      <c r="N1434" s="18">
        <v>9868</v>
      </c>
      <c r="O1434" s="18">
        <v>158135</v>
      </c>
      <c r="P1434" s="18">
        <v>468</v>
      </c>
      <c r="R1434" s="18">
        <v>-11485</v>
      </c>
      <c r="S1434" s="18">
        <v>12386</v>
      </c>
      <c r="T1434" s="18">
        <v>901</v>
      </c>
      <c r="W1434" s="18">
        <v>-11861</v>
      </c>
      <c r="AI1434" s="21">
        <v>376</v>
      </c>
      <c r="AJ1434" s="51">
        <v>2.2687345914751558</v>
      </c>
      <c r="AK1434" s="51">
        <v>0.91574187173999821</v>
      </c>
      <c r="AM1434" s="18">
        <v>232006</v>
      </c>
      <c r="AN1434" s="18">
        <v>576594</v>
      </c>
      <c r="AP1434" s="18">
        <v>238753.180879147</v>
      </c>
      <c r="AQ1434" s="18">
        <v>239502.16762709786</v>
      </c>
      <c r="AS1434" s="18">
        <v>1839.8952070306871</v>
      </c>
      <c r="AT1434" s="18">
        <v>480095.24371327553</v>
      </c>
      <c r="AU1434" s="18">
        <v>6912.6504433580503</v>
      </c>
      <c r="AV1434" s="18">
        <v>371.04386009168417</v>
      </c>
      <c r="AW1434" s="18">
        <v>486636.85029654193</v>
      </c>
      <c r="AX1434" s="18">
        <v>1101968</v>
      </c>
      <c r="AY1434" s="18">
        <v>1113453</v>
      </c>
      <c r="AZ1434" s="51">
        <v>0.96048848623114413</v>
      </c>
      <c r="BA1434" s="51">
        <v>0.96353355992642908</v>
      </c>
    </row>
    <row r="1435" spans="1:53">
      <c r="A1435" t="s">
        <v>191</v>
      </c>
      <c r="B1435" s="16">
        <v>43619</v>
      </c>
      <c r="C1435" s="17" t="s">
        <v>41</v>
      </c>
      <c r="D1435" s="18">
        <v>1228277</v>
      </c>
      <c r="E1435" s="18">
        <v>1220022</v>
      </c>
      <c r="F1435" s="18">
        <v>1211234</v>
      </c>
      <c r="G1435" s="18">
        <v>-8806</v>
      </c>
      <c r="H1435" s="18">
        <v>1211233</v>
      </c>
      <c r="I1435" s="18">
        <v>266293</v>
      </c>
      <c r="J1435" s="18">
        <v>649707</v>
      </c>
      <c r="K1435" s="18">
        <v>120547</v>
      </c>
      <c r="M1435" s="18">
        <v>4313</v>
      </c>
      <c r="N1435" s="18">
        <v>12014</v>
      </c>
      <c r="O1435" s="18">
        <v>157804</v>
      </c>
      <c r="P1435" s="18">
        <v>555</v>
      </c>
      <c r="R1435" s="18">
        <v>-8806</v>
      </c>
      <c r="S1435" s="18">
        <v>11950</v>
      </c>
      <c r="T1435" s="18">
        <v>3144</v>
      </c>
      <c r="W1435" s="18">
        <v>-11950</v>
      </c>
      <c r="AI1435" s="21">
        <v>3144</v>
      </c>
      <c r="AJ1435" s="51">
        <v>2.2699916013180927</v>
      </c>
      <c r="AK1435" s="51">
        <v>0.91625136015557029</v>
      </c>
      <c r="AM1435" s="18">
        <v>266293</v>
      </c>
      <c r="AN1435" s="18">
        <v>649707</v>
      </c>
      <c r="AP1435" s="18">
        <v>274189.14529025357</v>
      </c>
      <c r="AQ1435" s="18">
        <v>270021.55584753607</v>
      </c>
      <c r="AS1435" s="18">
        <v>1851.5917948013785</v>
      </c>
      <c r="AT1435" s="18">
        <v>546062.29293259105</v>
      </c>
      <c r="AU1435" s="18">
        <v>5851.6912938739169</v>
      </c>
      <c r="AV1435" s="18">
        <v>1404.9815082993825</v>
      </c>
      <c r="AW1435" s="18">
        <v>550509.00271816552</v>
      </c>
      <c r="AX1435" s="18">
        <v>1211233</v>
      </c>
      <c r="AY1435" s="18">
        <v>1220039</v>
      </c>
      <c r="AZ1435" s="51">
        <v>0.99391269247539393</v>
      </c>
      <c r="BA1435" s="51">
        <v>0.9947740667081314</v>
      </c>
    </row>
    <row r="1436" spans="1:53">
      <c r="A1436" t="s">
        <v>191</v>
      </c>
      <c r="B1436" s="16">
        <v>43620</v>
      </c>
      <c r="C1436" s="17" t="s">
        <v>41</v>
      </c>
      <c r="D1436" s="18">
        <v>1201419</v>
      </c>
      <c r="E1436" s="18">
        <v>1154928</v>
      </c>
      <c r="F1436" s="18">
        <v>1152007</v>
      </c>
      <c r="G1436" s="18">
        <v>-2951</v>
      </c>
      <c r="H1436" s="18">
        <v>1151996</v>
      </c>
      <c r="I1436" s="18">
        <v>240829</v>
      </c>
      <c r="J1436" s="18">
        <v>613394</v>
      </c>
      <c r="K1436" s="18">
        <v>120695</v>
      </c>
      <c r="M1436" s="18">
        <v>4308</v>
      </c>
      <c r="N1436" s="18">
        <v>12146</v>
      </c>
      <c r="O1436" s="18">
        <v>160092</v>
      </c>
      <c r="P1436" s="18">
        <v>532</v>
      </c>
      <c r="R1436" s="18">
        <v>-2949</v>
      </c>
      <c r="S1436" s="18">
        <v>9644</v>
      </c>
      <c r="T1436" s="18">
        <v>6695</v>
      </c>
      <c r="W1436" s="18">
        <v>-9644</v>
      </c>
      <c r="AI1436" s="21">
        <v>6695</v>
      </c>
      <c r="AJ1436" s="51">
        <v>2.269237566703596</v>
      </c>
      <c r="AK1436" s="51">
        <v>0.91608982354439172</v>
      </c>
      <c r="AM1436" s="18">
        <v>240829</v>
      </c>
      <c r="AN1436" s="18">
        <v>613394</v>
      </c>
      <c r="AP1436" s="18">
        <v>247887.7148677143</v>
      </c>
      <c r="AQ1436" s="18">
        <v>254884.742596542</v>
      </c>
      <c r="AS1436" s="18">
        <v>1867.5217320333127</v>
      </c>
      <c r="AT1436" s="18">
        <v>504639.97919628961</v>
      </c>
      <c r="AU1436" s="18">
        <v>4425.2620517330597</v>
      </c>
      <c r="AV1436" s="18">
        <v>2883.7304327501811</v>
      </c>
      <c r="AW1436" s="18">
        <v>506181.51081527257</v>
      </c>
      <c r="AX1436" s="18">
        <v>1151996</v>
      </c>
      <c r="AY1436" s="18">
        <v>1154945</v>
      </c>
      <c r="AZ1436" s="51">
        <v>0.96574935237251169</v>
      </c>
      <c r="BA1436" s="51">
        <v>0.96622599550070887</v>
      </c>
    </row>
    <row r="1437" spans="1:53">
      <c r="A1437" t="s">
        <v>191</v>
      </c>
      <c r="B1437" s="16">
        <v>43621</v>
      </c>
      <c r="C1437" s="17" t="s">
        <v>41</v>
      </c>
      <c r="D1437" s="18">
        <v>1127720</v>
      </c>
      <c r="E1437" s="18">
        <v>1106648</v>
      </c>
      <c r="F1437" s="18">
        <v>1111419</v>
      </c>
      <c r="G1437" s="18">
        <v>4743</v>
      </c>
      <c r="H1437" s="18">
        <v>1111417</v>
      </c>
      <c r="I1437" s="18">
        <v>239160</v>
      </c>
      <c r="J1437" s="18">
        <v>643398</v>
      </c>
      <c r="K1437" s="18">
        <v>120897</v>
      </c>
      <c r="M1437" s="18">
        <v>4746</v>
      </c>
      <c r="N1437" s="18">
        <v>14297</v>
      </c>
      <c r="O1437" s="18">
        <v>88364</v>
      </c>
      <c r="P1437" s="18">
        <v>555</v>
      </c>
      <c r="R1437" s="18">
        <v>4741</v>
      </c>
      <c r="S1437" s="18">
        <v>3041</v>
      </c>
      <c r="T1437" s="18">
        <v>7782</v>
      </c>
      <c r="W1437" s="18">
        <v>-710</v>
      </c>
      <c r="AI1437" s="21">
        <v>5451</v>
      </c>
      <c r="AJ1437" s="51">
        <v>2.2688543655518094</v>
      </c>
      <c r="AK1437" s="51">
        <v>0.91380515746755819</v>
      </c>
      <c r="AM1437" s="18">
        <v>239160</v>
      </c>
      <c r="AN1437" s="18">
        <v>643398</v>
      </c>
      <c r="AP1437" s="18">
        <v>246128.22620922013</v>
      </c>
      <c r="AQ1437" s="18">
        <v>266685.60146615375</v>
      </c>
      <c r="AS1437" s="18">
        <v>1435.3187027413896</v>
      </c>
      <c r="AT1437" s="18">
        <v>514249.14637811529</v>
      </c>
      <c r="AU1437" s="18">
        <v>1398.1761808046599</v>
      </c>
      <c r="AV1437" s="18">
        <v>3573.1290930450455</v>
      </c>
      <c r="AW1437" s="18">
        <v>512074.19346587488</v>
      </c>
      <c r="AX1437" s="18">
        <v>1111417</v>
      </c>
      <c r="AY1437" s="18">
        <v>1106676</v>
      </c>
      <c r="AZ1437" s="51">
        <v>1.0200707323067044</v>
      </c>
      <c r="BA1437" s="51">
        <v>1.020107970534047</v>
      </c>
    </row>
    <row r="1438" spans="1:53">
      <c r="A1438" t="s">
        <v>191</v>
      </c>
      <c r="B1438" s="16">
        <v>43622</v>
      </c>
      <c r="C1438" s="17" t="s">
        <v>41</v>
      </c>
      <c r="D1438" s="18">
        <v>1175503</v>
      </c>
      <c r="E1438" s="18">
        <v>1151154</v>
      </c>
      <c r="F1438" s="18">
        <v>1147666</v>
      </c>
      <c r="G1438" s="18">
        <v>-3520</v>
      </c>
      <c r="H1438" s="18">
        <v>1147664</v>
      </c>
      <c r="I1438" s="18">
        <v>239695</v>
      </c>
      <c r="J1438" s="18">
        <v>688995</v>
      </c>
      <c r="K1438" s="18">
        <v>120774</v>
      </c>
      <c r="M1438" s="18">
        <v>5699</v>
      </c>
      <c r="N1438" s="18">
        <v>16940</v>
      </c>
      <c r="O1438" s="18">
        <v>74923</v>
      </c>
      <c r="P1438" s="18">
        <v>638</v>
      </c>
      <c r="R1438" s="18">
        <v>-3517</v>
      </c>
      <c r="S1438" s="18">
        <v>10450</v>
      </c>
      <c r="T1438" s="18">
        <v>6933</v>
      </c>
      <c r="W1438" s="18">
        <v>-10206</v>
      </c>
      <c r="AI1438" s="21">
        <v>6689</v>
      </c>
      <c r="AJ1438" s="51">
        <v>2.2678550829722304</v>
      </c>
      <c r="AK1438" s="51">
        <v>0.91447988311499462</v>
      </c>
      <c r="AM1438" s="18">
        <v>239695</v>
      </c>
      <c r="AN1438" s="18">
        <v>688995</v>
      </c>
      <c r="AP1438" s="18">
        <v>246570.16815280126</v>
      </c>
      <c r="AQ1438" s="18">
        <v>285796.22205496446</v>
      </c>
      <c r="AS1438" s="18">
        <v>1373.323651742309</v>
      </c>
      <c r="AT1438" s="18">
        <v>533739.71385950805</v>
      </c>
      <c r="AU1438" s="18">
        <v>6425.5885550976891</v>
      </c>
      <c r="AV1438" s="18">
        <v>3218.1972006016213</v>
      </c>
      <c r="AW1438" s="18">
        <v>536947.10521400406</v>
      </c>
      <c r="AX1438" s="18">
        <v>1147664</v>
      </c>
      <c r="AY1438" s="18">
        <v>1151181</v>
      </c>
      <c r="AZ1438" s="51">
        <v>1.025294204548499</v>
      </c>
      <c r="BA1438" s="51">
        <v>1.0283042606652626</v>
      </c>
    </row>
    <row r="1439" spans="1:53">
      <c r="A1439" t="s">
        <v>191</v>
      </c>
      <c r="B1439" s="16">
        <v>43623</v>
      </c>
      <c r="C1439" s="17" t="s">
        <v>41</v>
      </c>
      <c r="D1439" s="18">
        <v>1190230</v>
      </c>
      <c r="E1439" s="18">
        <v>1163727</v>
      </c>
      <c r="F1439" s="18">
        <v>1153495</v>
      </c>
      <c r="G1439" s="18">
        <v>-10265</v>
      </c>
      <c r="H1439" s="18">
        <v>1153492</v>
      </c>
      <c r="I1439" s="18">
        <v>237605</v>
      </c>
      <c r="J1439" s="18">
        <v>717200</v>
      </c>
      <c r="K1439" s="18">
        <v>120660</v>
      </c>
      <c r="M1439" s="18">
        <v>5614</v>
      </c>
      <c r="N1439" s="18">
        <v>16464</v>
      </c>
      <c r="O1439" s="18">
        <v>55336</v>
      </c>
      <c r="P1439" s="18">
        <v>613</v>
      </c>
      <c r="R1439" s="18">
        <v>-10265</v>
      </c>
      <c r="S1439" s="18">
        <v>15908</v>
      </c>
      <c r="T1439" s="18">
        <v>5643</v>
      </c>
      <c r="W1439" s="18">
        <v>-15908</v>
      </c>
      <c r="AI1439" s="21">
        <v>5643</v>
      </c>
      <c r="AJ1439" s="51">
        <v>2.265429780766353</v>
      </c>
      <c r="AK1439" s="51">
        <v>0.91389302112945714</v>
      </c>
      <c r="AM1439" s="18">
        <v>237605</v>
      </c>
      <c r="AN1439" s="18">
        <v>717200</v>
      </c>
      <c r="AP1439" s="18">
        <v>244158.83148070393</v>
      </c>
      <c r="AQ1439" s="18">
        <v>297304.78484003898</v>
      </c>
      <c r="AS1439" s="18">
        <v>1246.0911176382774</v>
      </c>
      <c r="AT1439" s="18">
        <v>542709.70743838116</v>
      </c>
      <c r="AU1439" s="18">
        <v>9470.0040908787305</v>
      </c>
      <c r="AV1439" s="18">
        <v>2597.1809928163207</v>
      </c>
      <c r="AW1439" s="18">
        <v>549582.53053644346</v>
      </c>
      <c r="AX1439" s="18">
        <v>1153492</v>
      </c>
      <c r="AY1439" s="18">
        <v>1163757</v>
      </c>
      <c r="AZ1439" s="51">
        <v>1.037257887538712</v>
      </c>
      <c r="BA1439" s="51">
        <v>1.041128550437294</v>
      </c>
    </row>
    <row r="1440" spans="1:53">
      <c r="A1440" t="s">
        <v>191</v>
      </c>
      <c r="B1440" s="16">
        <v>43624</v>
      </c>
      <c r="C1440" s="17" t="s">
        <v>41</v>
      </c>
      <c r="D1440" s="18">
        <v>1174742</v>
      </c>
      <c r="E1440" s="18">
        <v>1188298</v>
      </c>
      <c r="F1440" s="18">
        <v>1177217</v>
      </c>
      <c r="G1440" s="18">
        <v>-11103</v>
      </c>
      <c r="H1440" s="18">
        <v>1177223</v>
      </c>
      <c r="I1440" s="18">
        <v>219064</v>
      </c>
      <c r="J1440" s="18">
        <v>673211</v>
      </c>
      <c r="K1440" s="18">
        <v>120483</v>
      </c>
      <c r="M1440" s="18">
        <v>6004</v>
      </c>
      <c r="N1440" s="18">
        <v>14885</v>
      </c>
      <c r="O1440" s="18">
        <v>143044</v>
      </c>
      <c r="P1440" s="18">
        <v>532</v>
      </c>
      <c r="R1440" s="18">
        <v>-11101</v>
      </c>
      <c r="S1440" s="18">
        <v>16017</v>
      </c>
      <c r="T1440" s="18">
        <v>4916</v>
      </c>
      <c r="W1440" s="18">
        <v>-16017</v>
      </c>
      <c r="AI1440" s="21">
        <v>4916</v>
      </c>
      <c r="AJ1440" s="51">
        <v>2.267705495530727</v>
      </c>
      <c r="AK1440" s="51">
        <v>0.91850505171243368</v>
      </c>
      <c r="AM1440" s="18">
        <v>219064</v>
      </c>
      <c r="AN1440" s="18">
        <v>673211</v>
      </c>
      <c r="AP1440" s="18">
        <v>225332.54559649437</v>
      </c>
      <c r="AQ1440" s="18">
        <v>280478.13426730194</v>
      </c>
      <c r="AS1440" s="18">
        <v>1787.0880922697097</v>
      </c>
      <c r="AT1440" s="18">
        <v>507597.76795606606</v>
      </c>
      <c r="AU1440" s="18">
        <v>6900.1802593684497</v>
      </c>
      <c r="AV1440" s="18">
        <v>2012.4352853479018</v>
      </c>
      <c r="AW1440" s="18">
        <v>512485.51293008658</v>
      </c>
      <c r="AX1440" s="18">
        <v>1177223</v>
      </c>
      <c r="AY1440" s="18">
        <v>1188324</v>
      </c>
      <c r="AZ1440" s="51">
        <v>0.95059321062475188</v>
      </c>
      <c r="BA1440" s="51">
        <v>0.95078094149064341</v>
      </c>
    </row>
    <row r="1441" spans="1:53">
      <c r="A1441" t="s">
        <v>191</v>
      </c>
      <c r="B1441" s="16">
        <v>43625</v>
      </c>
      <c r="C1441" s="17" t="s">
        <v>41</v>
      </c>
      <c r="D1441" s="18">
        <v>1240100</v>
      </c>
      <c r="E1441" s="18">
        <v>1176882</v>
      </c>
      <c r="F1441" s="18">
        <v>1161360</v>
      </c>
      <c r="G1441" s="18">
        <v>-15541</v>
      </c>
      <c r="H1441" s="18">
        <v>1161360</v>
      </c>
      <c r="I1441" s="18">
        <v>191877</v>
      </c>
      <c r="J1441" s="18">
        <v>551543</v>
      </c>
      <c r="K1441" s="18">
        <v>120066</v>
      </c>
      <c r="M1441" s="18">
        <v>6331</v>
      </c>
      <c r="N1441" s="18">
        <v>13120</v>
      </c>
      <c r="O1441" s="18">
        <v>277925</v>
      </c>
      <c r="P1441" s="18">
        <v>498</v>
      </c>
      <c r="R1441" s="18">
        <v>-15541</v>
      </c>
      <c r="S1441" s="18">
        <v>17419</v>
      </c>
      <c r="T1441" s="18">
        <v>1878</v>
      </c>
      <c r="W1441" s="18">
        <v>-16521</v>
      </c>
      <c r="AI1441" s="21">
        <v>980</v>
      </c>
      <c r="AJ1441" s="51">
        <v>2.2679616183383322</v>
      </c>
      <c r="AK1441" s="51">
        <v>0.91861843704641244</v>
      </c>
      <c r="AM1441" s="18">
        <v>191877</v>
      </c>
      <c r="AN1441" s="18">
        <v>551543</v>
      </c>
      <c r="AP1441" s="18">
        <v>197389.8773674847</v>
      </c>
      <c r="AQ1441" s="18">
        <v>229816.28063969727</v>
      </c>
      <c r="AS1441" s="18">
        <v>2621.1645538245666</v>
      </c>
      <c r="AT1441" s="18">
        <v>429827.32256100653</v>
      </c>
      <c r="AU1441" s="18">
        <v>6153.7679280459497</v>
      </c>
      <c r="AV1441" s="18">
        <v>643.70112243555309</v>
      </c>
      <c r="AW1441" s="18">
        <v>435337.38936661696</v>
      </c>
      <c r="AX1441" s="18">
        <v>1161360</v>
      </c>
      <c r="AY1441" s="18">
        <v>1176901</v>
      </c>
      <c r="AZ1441" s="51">
        <v>0.81594502295967331</v>
      </c>
      <c r="BA1441" s="51">
        <v>0.8154921402441081</v>
      </c>
    </row>
    <row r="1442" spans="1:53">
      <c r="A1442" t="s">
        <v>191</v>
      </c>
      <c r="B1442" s="16">
        <v>43626</v>
      </c>
      <c r="C1442" s="17" t="s">
        <v>41</v>
      </c>
      <c r="D1442" s="18">
        <v>1114729</v>
      </c>
      <c r="E1442" s="18">
        <v>1125590</v>
      </c>
      <c r="F1442" s="18">
        <v>1120341</v>
      </c>
      <c r="G1442" s="18">
        <v>-5276</v>
      </c>
      <c r="H1442" s="18">
        <v>1120338</v>
      </c>
      <c r="I1442" s="18">
        <v>220171</v>
      </c>
      <c r="J1442" s="18">
        <v>599988</v>
      </c>
      <c r="K1442" s="18">
        <v>120191</v>
      </c>
      <c r="M1442" s="18">
        <v>4167</v>
      </c>
      <c r="N1442" s="18">
        <v>4960</v>
      </c>
      <c r="O1442" s="18">
        <v>170255</v>
      </c>
      <c r="P1442" s="18">
        <v>606</v>
      </c>
      <c r="R1442" s="18">
        <v>-5275</v>
      </c>
      <c r="S1442" s="18">
        <v>11622</v>
      </c>
      <c r="T1442" s="18">
        <v>6347</v>
      </c>
      <c r="W1442" s="18">
        <v>-11622</v>
      </c>
      <c r="AI1442" s="21">
        <v>6347</v>
      </c>
      <c r="AJ1442" s="51">
        <v>2.2655303488624776</v>
      </c>
      <c r="AK1442" s="51">
        <v>0.91578578812304923</v>
      </c>
      <c r="AM1442" s="18">
        <v>220171</v>
      </c>
      <c r="AN1442" s="18">
        <v>599988</v>
      </c>
      <c r="AP1442" s="18">
        <v>226253.99499206242</v>
      </c>
      <c r="AQ1442" s="18">
        <v>249231.37930544585</v>
      </c>
      <c r="AS1442" s="18">
        <v>1882.6112710018292</v>
      </c>
      <c r="AT1442" s="18">
        <v>477367.98556851008</v>
      </c>
      <c r="AU1442" s="18">
        <v>5903.0336974825032</v>
      </c>
      <c r="AV1442" s="18">
        <v>2572.1110648497379</v>
      </c>
      <c r="AW1442" s="18">
        <v>480698.90820114285</v>
      </c>
      <c r="AX1442" s="18">
        <v>1120338</v>
      </c>
      <c r="AY1442" s="18">
        <v>1125613</v>
      </c>
      <c r="AZ1442" s="51">
        <v>0.93937276816822124</v>
      </c>
      <c r="BA1442" s="51">
        <v>0.94149448078371833</v>
      </c>
    </row>
    <row r="1443" spans="1:53">
      <c r="A1443" t="s">
        <v>191</v>
      </c>
      <c r="B1443" s="16">
        <v>43627</v>
      </c>
      <c r="C1443" s="17" t="s">
        <v>41</v>
      </c>
      <c r="D1443" s="18">
        <v>1061887</v>
      </c>
      <c r="E1443" s="18">
        <v>1039363</v>
      </c>
      <c r="F1443" s="18">
        <v>1039546</v>
      </c>
      <c r="G1443" s="18">
        <v>163</v>
      </c>
      <c r="H1443" s="18">
        <v>1039546</v>
      </c>
      <c r="I1443" s="18">
        <v>239032</v>
      </c>
      <c r="J1443" s="18">
        <v>548374</v>
      </c>
      <c r="K1443" s="18">
        <v>120340</v>
      </c>
      <c r="M1443" s="18">
        <v>4284</v>
      </c>
      <c r="N1443" s="18">
        <v>12463</v>
      </c>
      <c r="O1443" s="18">
        <v>114406</v>
      </c>
      <c r="P1443" s="18">
        <v>647</v>
      </c>
      <c r="R1443" s="18">
        <v>160</v>
      </c>
      <c r="S1443" s="18">
        <v>7627</v>
      </c>
      <c r="T1443" s="18">
        <v>7787</v>
      </c>
      <c r="W1443" s="18">
        <v>-7057</v>
      </c>
      <c r="AI1443" s="21">
        <v>7217</v>
      </c>
      <c r="AJ1443" s="51">
        <v>2.2669498594735082</v>
      </c>
      <c r="AK1443" s="51">
        <v>0.91773660212567554</v>
      </c>
      <c r="AM1443" s="18">
        <v>239032</v>
      </c>
      <c r="AN1443" s="18">
        <v>548374</v>
      </c>
      <c r="AP1443" s="18">
        <v>245790.00408672326</v>
      </c>
      <c r="AQ1443" s="18">
        <v>228276.47914564188</v>
      </c>
      <c r="AS1443" s="18">
        <v>1581.3284935668423</v>
      </c>
      <c r="AT1443" s="18">
        <v>475647.81172593194</v>
      </c>
      <c r="AU1443" s="18">
        <v>3157.122705506672</v>
      </c>
      <c r="AV1443" s="18">
        <v>3521.7985707325356</v>
      </c>
      <c r="AW1443" s="18">
        <v>475283.13586070598</v>
      </c>
      <c r="AX1443" s="18">
        <v>1039546</v>
      </c>
      <c r="AY1443" s="18">
        <v>1039386</v>
      </c>
      <c r="AZ1443" s="51">
        <v>1.0087313872471484</v>
      </c>
      <c r="BA1443" s="51">
        <v>1.0081131619833532</v>
      </c>
    </row>
    <row r="1444" spans="1:53">
      <c r="A1444" t="s">
        <v>191</v>
      </c>
      <c r="B1444" s="16">
        <v>43628</v>
      </c>
      <c r="C1444" s="17" t="s">
        <v>41</v>
      </c>
      <c r="D1444" s="18">
        <v>1111779</v>
      </c>
      <c r="E1444" s="18">
        <v>1089103</v>
      </c>
      <c r="F1444" s="18">
        <v>1088047</v>
      </c>
      <c r="G1444" s="18">
        <v>-1081</v>
      </c>
      <c r="H1444" s="18">
        <v>1088057</v>
      </c>
      <c r="I1444" s="18">
        <v>219360</v>
      </c>
      <c r="J1444" s="18">
        <v>578488</v>
      </c>
      <c r="K1444" s="18">
        <v>120455</v>
      </c>
      <c r="M1444" s="18">
        <v>4611</v>
      </c>
      <c r="N1444" s="18">
        <v>15759</v>
      </c>
      <c r="O1444" s="18">
        <v>148711</v>
      </c>
      <c r="P1444" s="18">
        <v>673</v>
      </c>
      <c r="R1444" s="18">
        <v>-1085</v>
      </c>
      <c r="S1444" s="18">
        <v>8598</v>
      </c>
      <c r="T1444" s="18">
        <v>7513</v>
      </c>
      <c r="W1444" s="18">
        <v>-8427</v>
      </c>
      <c r="AI1444" s="21">
        <v>7342</v>
      </c>
      <c r="AJ1444" s="51">
        <v>2.2620732709634108</v>
      </c>
      <c r="AK1444" s="51">
        <v>0.91678055188007257</v>
      </c>
      <c r="AM1444" s="18">
        <v>219360</v>
      </c>
      <c r="AN1444" s="18">
        <v>578488</v>
      </c>
      <c r="AP1444" s="18">
        <v>225076.60853958226</v>
      </c>
      <c r="AQ1444" s="18">
        <v>240561.43366929414</v>
      </c>
      <c r="AS1444" s="18">
        <v>1820.0831315520732</v>
      </c>
      <c r="AT1444" s="18">
        <v>467458.12534042849</v>
      </c>
      <c r="AU1444" s="18">
        <v>3687.9732142335588</v>
      </c>
      <c r="AV1444" s="18">
        <v>3093.9419550423013</v>
      </c>
      <c r="AW1444" s="18">
        <v>468052.15659961966</v>
      </c>
      <c r="AX1444" s="18">
        <v>1088057</v>
      </c>
      <c r="AY1444" s="18">
        <v>1089142</v>
      </c>
      <c r="AZ1444" s="51">
        <v>0.94716318381115638</v>
      </c>
      <c r="BA1444" s="51">
        <v>0.94742204917508777</v>
      </c>
    </row>
    <row r="1445" spans="1:53">
      <c r="A1445" t="s">
        <v>191</v>
      </c>
      <c r="B1445" s="16">
        <v>43629</v>
      </c>
      <c r="C1445" s="17" t="s">
        <v>41</v>
      </c>
      <c r="D1445" s="18">
        <v>1094203</v>
      </c>
      <c r="E1445" s="18">
        <v>1135519</v>
      </c>
      <c r="F1445" s="18">
        <v>1135815</v>
      </c>
      <c r="G1445" s="18">
        <v>276</v>
      </c>
      <c r="H1445" s="18">
        <v>1135819</v>
      </c>
      <c r="I1445" s="18">
        <v>237133</v>
      </c>
      <c r="J1445" s="18">
        <v>581709</v>
      </c>
      <c r="K1445" s="18">
        <v>120406</v>
      </c>
      <c r="M1445" s="18">
        <v>3997</v>
      </c>
      <c r="N1445" s="18">
        <v>15330</v>
      </c>
      <c r="O1445" s="18">
        <v>176631</v>
      </c>
      <c r="P1445" s="18">
        <v>613</v>
      </c>
      <c r="R1445" s="18">
        <v>282</v>
      </c>
      <c r="S1445" s="18">
        <v>5174</v>
      </c>
      <c r="T1445" s="18">
        <v>5456</v>
      </c>
      <c r="W1445" s="18">
        <v>-4641</v>
      </c>
      <c r="AI1445" s="21">
        <v>4923</v>
      </c>
      <c r="AJ1445" s="51">
        <v>2.2626391508388668</v>
      </c>
      <c r="AK1445" s="51">
        <v>0.91703899436505809</v>
      </c>
      <c r="AM1445" s="18">
        <v>237133</v>
      </c>
      <c r="AN1445" s="18">
        <v>581709</v>
      </c>
      <c r="AP1445" s="18">
        <v>243373.6470484134</v>
      </c>
      <c r="AQ1445" s="18">
        <v>241969.06331844203</v>
      </c>
      <c r="AS1445" s="18">
        <v>1987.9620921128619</v>
      </c>
      <c r="AT1445" s="18">
        <v>487330.6724589683</v>
      </c>
      <c r="AU1445" s="18">
        <v>2120.0913621850486</v>
      </c>
      <c r="AV1445" s="18">
        <v>2306.7051230184948</v>
      </c>
      <c r="AW1445" s="18">
        <v>487144.05869813479</v>
      </c>
      <c r="AX1445" s="18">
        <v>1135819</v>
      </c>
      <c r="AY1445" s="18">
        <v>1135537</v>
      </c>
      <c r="AZ1445" s="51">
        <v>0.9459068276868855</v>
      </c>
      <c r="BA1445" s="51">
        <v>0.94577942831196327</v>
      </c>
    </row>
    <row r="1446" spans="1:53">
      <c r="A1446" t="s">
        <v>191</v>
      </c>
      <c r="B1446" s="16">
        <v>43630</v>
      </c>
      <c r="C1446" s="17" t="s">
        <v>41</v>
      </c>
      <c r="D1446" s="18">
        <v>1156429</v>
      </c>
      <c r="E1446" s="18">
        <v>1176583</v>
      </c>
      <c r="F1446" s="18">
        <v>1173594</v>
      </c>
      <c r="G1446" s="18">
        <v>-3006</v>
      </c>
      <c r="H1446" s="18">
        <v>1173596</v>
      </c>
      <c r="I1446" s="18">
        <v>233404</v>
      </c>
      <c r="J1446" s="18">
        <v>435709</v>
      </c>
      <c r="K1446" s="18">
        <v>120327</v>
      </c>
      <c r="M1446" s="18">
        <v>3814</v>
      </c>
      <c r="N1446" s="18">
        <v>10269</v>
      </c>
      <c r="O1446" s="18">
        <v>369410</v>
      </c>
      <c r="P1446" s="18">
        <v>663</v>
      </c>
      <c r="R1446" s="18">
        <v>-3005</v>
      </c>
      <c r="S1446" s="18">
        <v>9201</v>
      </c>
      <c r="T1446" s="18">
        <v>6196</v>
      </c>
      <c r="W1446" s="18">
        <v>-9201</v>
      </c>
      <c r="AI1446" s="21">
        <v>6196</v>
      </c>
      <c r="AJ1446" s="51">
        <v>2.2620629890795731</v>
      </c>
      <c r="AK1446" s="51">
        <v>0.91835288742389698</v>
      </c>
      <c r="AM1446" s="18">
        <v>233404</v>
      </c>
      <c r="AN1446" s="18">
        <v>435709</v>
      </c>
      <c r="AP1446" s="18">
        <v>239485.51219853247</v>
      </c>
      <c r="AQ1446" s="18">
        <v>181498.22564731282</v>
      </c>
      <c r="AS1446" s="18">
        <v>3163.9301277864738</v>
      </c>
      <c r="AT1446" s="18">
        <v>424147.66797363176</v>
      </c>
      <c r="AU1446" s="18">
        <v>2917.946075967091</v>
      </c>
      <c r="AV1446" s="18">
        <v>2136.6193241472383</v>
      </c>
      <c r="AW1446" s="18">
        <v>424928.99472545157</v>
      </c>
      <c r="AX1446" s="18">
        <v>1173596</v>
      </c>
      <c r="AY1446" s="18">
        <v>1176601</v>
      </c>
      <c r="AZ1446" s="51">
        <v>0.79676859137899925</v>
      </c>
      <c r="BA1446" s="51">
        <v>0.79619765778851537</v>
      </c>
    </row>
    <row r="1447" spans="1:53">
      <c r="A1447" t="s">
        <v>191</v>
      </c>
      <c r="B1447" s="16">
        <v>43631</v>
      </c>
      <c r="C1447" s="17" t="s">
        <v>41</v>
      </c>
      <c r="D1447" s="18">
        <v>1229383</v>
      </c>
      <c r="E1447" s="18">
        <v>1216489</v>
      </c>
      <c r="F1447" s="18">
        <v>1214485</v>
      </c>
      <c r="G1447" s="18">
        <v>-2016</v>
      </c>
      <c r="H1447" s="18">
        <v>1214481</v>
      </c>
      <c r="I1447" s="18">
        <v>225873</v>
      </c>
      <c r="J1447" s="18">
        <v>496524</v>
      </c>
      <c r="K1447" s="18">
        <v>120484</v>
      </c>
      <c r="M1447" s="18">
        <v>3370</v>
      </c>
      <c r="N1447" s="18">
        <v>14605</v>
      </c>
      <c r="O1447" s="18">
        <v>352989</v>
      </c>
      <c r="P1447" s="18">
        <v>636</v>
      </c>
      <c r="R1447" s="18">
        <v>-2019</v>
      </c>
      <c r="S1447" s="18">
        <v>5971</v>
      </c>
      <c r="T1447" s="18">
        <v>3952</v>
      </c>
      <c r="W1447" s="18">
        <v>-5435</v>
      </c>
      <c r="AI1447" s="21">
        <v>3416</v>
      </c>
      <c r="AJ1447" s="51">
        <v>2.2606630096626859</v>
      </c>
      <c r="AK1447" s="51">
        <v>0.91467443326991127</v>
      </c>
      <c r="AM1447" s="18">
        <v>225873</v>
      </c>
      <c r="AN1447" s="18">
        <v>496524</v>
      </c>
      <c r="AP1447" s="18">
        <v>231614.85243785317</v>
      </c>
      <c r="AQ1447" s="18">
        <v>206002.76161193737</v>
      </c>
      <c r="AS1447" s="18">
        <v>3086.1682019050768</v>
      </c>
      <c r="AT1447" s="18">
        <v>440703.78225169564</v>
      </c>
      <c r="AU1447" s="18">
        <v>2763.332976172449</v>
      </c>
      <c r="AV1447" s="18">
        <v>1303.4417843526244</v>
      </c>
      <c r="AW1447" s="18">
        <v>442163.67344351544</v>
      </c>
      <c r="AX1447" s="18">
        <v>1214481</v>
      </c>
      <c r="AY1447" s="18">
        <v>1216500</v>
      </c>
      <c r="AZ1447" s="51">
        <v>0.79999964793828238</v>
      </c>
      <c r="BA1447" s="51">
        <v>0.80131761425979686</v>
      </c>
    </row>
    <row r="1448" spans="1:53">
      <c r="A1448" t="s">
        <v>191</v>
      </c>
      <c r="B1448" s="16">
        <v>43632</v>
      </c>
      <c r="C1448" s="17" t="s">
        <v>41</v>
      </c>
      <c r="D1448" s="18">
        <v>1170804</v>
      </c>
      <c r="E1448" s="18">
        <v>1087517</v>
      </c>
      <c r="F1448" s="18">
        <v>1082317</v>
      </c>
      <c r="G1448" s="18">
        <v>-5209</v>
      </c>
      <c r="H1448" s="18">
        <v>1082316</v>
      </c>
      <c r="I1448" s="18">
        <v>242942</v>
      </c>
      <c r="J1448" s="18">
        <v>529680</v>
      </c>
      <c r="K1448" s="18">
        <v>120561</v>
      </c>
      <c r="M1448" s="18">
        <v>2729</v>
      </c>
      <c r="N1448" s="18">
        <v>15614</v>
      </c>
      <c r="O1448" s="18">
        <v>170214</v>
      </c>
      <c r="P1448" s="18">
        <v>576</v>
      </c>
      <c r="R1448" s="18">
        <v>-5212</v>
      </c>
      <c r="S1448" s="18">
        <v>6559</v>
      </c>
      <c r="T1448" s="18">
        <v>1347</v>
      </c>
      <c r="W1448" s="18">
        <v>-6377</v>
      </c>
      <c r="AI1448" s="21">
        <v>1165</v>
      </c>
      <c r="AJ1448" s="51">
        <v>2.2613785381319391</v>
      </c>
      <c r="AK1448" s="51">
        <v>0.91352331693806255</v>
      </c>
      <c r="AM1448" s="18">
        <v>242942</v>
      </c>
      <c r="AN1448" s="18">
        <v>529680</v>
      </c>
      <c r="AP1448" s="18">
        <v>249196.60749283311</v>
      </c>
      <c r="AQ1448" s="18">
        <v>219482.28289489934</v>
      </c>
      <c r="AS1448" s="18">
        <v>1942.2858193332659</v>
      </c>
      <c r="AT1448" s="18">
        <v>470621.1762070657</v>
      </c>
      <c r="AU1448" s="18">
        <v>3494.1891269770445</v>
      </c>
      <c r="AV1448" s="18">
        <v>550.46600419820197</v>
      </c>
      <c r="AW1448" s="18">
        <v>473564.89932984451</v>
      </c>
      <c r="AX1448" s="18">
        <v>1082316</v>
      </c>
      <c r="AY1448" s="18">
        <v>1087528</v>
      </c>
      <c r="AZ1448" s="51">
        <v>0.95863024984350331</v>
      </c>
      <c r="BA1448" s="51">
        <v>0.96000346506992162</v>
      </c>
    </row>
    <row r="1449" spans="1:53">
      <c r="A1449" t="s">
        <v>191</v>
      </c>
      <c r="B1449" s="16">
        <v>43633</v>
      </c>
      <c r="C1449" s="17" t="s">
        <v>41</v>
      </c>
      <c r="D1449" s="18">
        <v>1197895</v>
      </c>
      <c r="E1449" s="18">
        <v>1100237</v>
      </c>
      <c r="F1449" s="18">
        <v>1104314</v>
      </c>
      <c r="G1449" s="18">
        <v>4048</v>
      </c>
      <c r="H1449" s="18">
        <v>1104312</v>
      </c>
      <c r="I1449" s="18">
        <v>257024</v>
      </c>
      <c r="J1449" s="18">
        <v>613729</v>
      </c>
      <c r="K1449" s="18">
        <v>120676</v>
      </c>
      <c r="M1449" s="18">
        <v>3010</v>
      </c>
      <c r="N1449" s="18">
        <v>10267</v>
      </c>
      <c r="O1449" s="18">
        <v>99156</v>
      </c>
      <c r="P1449" s="18">
        <v>450</v>
      </c>
      <c r="R1449" s="18">
        <v>4042</v>
      </c>
      <c r="S1449" s="18">
        <v>3671</v>
      </c>
      <c r="T1449" s="18">
        <v>7713</v>
      </c>
      <c r="W1449" s="18">
        <v>-3092</v>
      </c>
      <c r="AI1449" s="21">
        <v>7134</v>
      </c>
      <c r="AJ1449" s="51">
        <v>2.2684167852810533</v>
      </c>
      <c r="AK1449" s="51">
        <v>0.91420095784657185</v>
      </c>
      <c r="AM1449" s="18">
        <v>257024</v>
      </c>
      <c r="AN1449" s="18">
        <v>613729</v>
      </c>
      <c r="AP1449" s="18">
        <v>264461.70125467313</v>
      </c>
      <c r="AQ1449" s="18">
        <v>254498.11743439626</v>
      </c>
      <c r="AS1449" s="18">
        <v>1464.7953582492985</v>
      </c>
      <c r="AT1449" s="18">
        <v>520424.61404731864</v>
      </c>
      <c r="AU1449" s="18">
        <v>2202.2022954046465</v>
      </c>
      <c r="AV1449" s="18">
        <v>3551.2732768407423</v>
      </c>
      <c r="AW1449" s="18">
        <v>519075.54306588252</v>
      </c>
      <c r="AX1449" s="18">
        <v>1104312</v>
      </c>
      <c r="AY1449" s="18">
        <v>1100270</v>
      </c>
      <c r="AZ1449" s="51">
        <v>1.0389622793386286</v>
      </c>
      <c r="BA1449" s="51">
        <v>1.0400759120524106</v>
      </c>
    </row>
    <row r="1450" spans="1:53">
      <c r="A1450" t="s">
        <v>191</v>
      </c>
      <c r="B1450" s="16">
        <v>43634</v>
      </c>
      <c r="C1450" s="17" t="s">
        <v>41</v>
      </c>
      <c r="D1450" s="18">
        <v>1227555</v>
      </c>
      <c r="E1450" s="18">
        <v>1217769</v>
      </c>
      <c r="F1450" s="18">
        <v>1215124</v>
      </c>
      <c r="G1450" s="18">
        <v>-2677</v>
      </c>
      <c r="H1450" s="18">
        <v>1215113</v>
      </c>
      <c r="I1450" s="18">
        <v>251273</v>
      </c>
      <c r="J1450" s="18">
        <v>652590</v>
      </c>
      <c r="K1450" s="18">
        <v>120420</v>
      </c>
      <c r="M1450" s="18">
        <v>2998</v>
      </c>
      <c r="N1450" s="18">
        <v>11695</v>
      </c>
      <c r="O1450" s="18">
        <v>175632</v>
      </c>
      <c r="P1450" s="18">
        <v>505</v>
      </c>
      <c r="R1450" s="18">
        <v>-2677</v>
      </c>
      <c r="S1450" s="18">
        <v>11215</v>
      </c>
      <c r="T1450" s="18">
        <v>8538</v>
      </c>
      <c r="W1450" s="18">
        <v>-10632</v>
      </c>
      <c r="AI1450" s="21">
        <v>7955</v>
      </c>
      <c r="AJ1450" s="51">
        <v>2.2700658472010695</v>
      </c>
      <c r="AK1450" s="51">
        <v>0.91430935124092105</v>
      </c>
      <c r="AM1450" s="18">
        <v>251273</v>
      </c>
      <c r="AN1450" s="18">
        <v>652590</v>
      </c>
      <c r="AP1450" s="18">
        <v>258732.23304866807</v>
      </c>
      <c r="AQ1450" s="18">
        <v>270644.89096819976</v>
      </c>
      <c r="AS1450" s="18">
        <v>1952.0444737950338</v>
      </c>
      <c r="AT1450" s="18">
        <v>531329.16849066282</v>
      </c>
      <c r="AU1450" s="18">
        <v>6268.4433019408607</v>
      </c>
      <c r="AV1450" s="18">
        <v>3680.3561519034183</v>
      </c>
      <c r="AW1450" s="18">
        <v>533917.25564070034</v>
      </c>
      <c r="AX1450" s="18">
        <v>1215113</v>
      </c>
      <c r="AY1450" s="18">
        <v>1217790</v>
      </c>
      <c r="AZ1450" s="51">
        <v>0.96400821276530257</v>
      </c>
      <c r="BA1450" s="51">
        <v>0.96657441769976815</v>
      </c>
    </row>
    <row r="1451" spans="1:53">
      <c r="A1451" t="s">
        <v>191</v>
      </c>
      <c r="B1451" s="16">
        <v>43635</v>
      </c>
      <c r="C1451" s="17" t="s">
        <v>41</v>
      </c>
      <c r="D1451" s="18">
        <v>1297389</v>
      </c>
      <c r="E1451" s="18">
        <v>1296457</v>
      </c>
      <c r="F1451" s="18">
        <v>1290824</v>
      </c>
      <c r="G1451" s="18">
        <v>-5655</v>
      </c>
      <c r="H1451" s="18">
        <v>1290826</v>
      </c>
      <c r="I1451" s="18">
        <v>273992</v>
      </c>
      <c r="J1451" s="18">
        <v>726720</v>
      </c>
      <c r="K1451" s="18">
        <v>120189</v>
      </c>
      <c r="M1451" s="18">
        <v>2401</v>
      </c>
      <c r="N1451" s="18">
        <v>14917</v>
      </c>
      <c r="O1451" s="18">
        <v>152228</v>
      </c>
      <c r="P1451" s="18">
        <v>379</v>
      </c>
      <c r="R1451" s="18">
        <v>-5658</v>
      </c>
      <c r="S1451" s="18">
        <v>10746</v>
      </c>
      <c r="T1451" s="18">
        <v>5088</v>
      </c>
      <c r="W1451" s="18">
        <v>-10606</v>
      </c>
      <c r="AI1451" s="21">
        <v>4948</v>
      </c>
      <c r="AJ1451" s="51">
        <v>2.2696895068635254</v>
      </c>
      <c r="AK1451" s="51">
        <v>0.9151254702242545</v>
      </c>
      <c r="AM1451" s="18">
        <v>273992</v>
      </c>
      <c r="AN1451" s="18">
        <v>726720</v>
      </c>
      <c r="AP1451" s="18">
        <v>282078.8922193172</v>
      </c>
      <c r="AQ1451" s="18">
        <v>301657.42020002112</v>
      </c>
      <c r="AS1451" s="18">
        <v>1819.4873268130839</v>
      </c>
      <c r="AT1451" s="18">
        <v>585555.79974615143</v>
      </c>
      <c r="AU1451" s="18">
        <v>6464.8704095476323</v>
      </c>
      <c r="AV1451" s="18">
        <v>2202.1260263885465</v>
      </c>
      <c r="AW1451" s="18">
        <v>589818.54412931053</v>
      </c>
      <c r="AX1451" s="18">
        <v>1290826</v>
      </c>
      <c r="AY1451" s="18">
        <v>1296484</v>
      </c>
      <c r="AZ1451" s="51">
        <v>1.0000790402706177</v>
      </c>
      <c r="BA1451" s="51">
        <v>1.0029632133974353</v>
      </c>
    </row>
    <row r="1452" spans="1:53">
      <c r="A1452" t="s">
        <v>191</v>
      </c>
      <c r="B1452" s="16">
        <v>43636</v>
      </c>
      <c r="C1452" s="17" t="s">
        <v>41</v>
      </c>
      <c r="D1452" s="18">
        <v>1332362</v>
      </c>
      <c r="E1452" s="18">
        <v>1318502</v>
      </c>
      <c r="F1452" s="18">
        <v>1306595</v>
      </c>
      <c r="G1452" s="18">
        <v>-11926</v>
      </c>
      <c r="H1452" s="18">
        <v>1306591</v>
      </c>
      <c r="I1452" s="18">
        <v>251774</v>
      </c>
      <c r="J1452" s="18">
        <v>656413</v>
      </c>
      <c r="K1452" s="18">
        <v>120168</v>
      </c>
      <c r="M1452" s="18">
        <v>2285</v>
      </c>
      <c r="N1452" s="18">
        <v>15705</v>
      </c>
      <c r="O1452" s="18">
        <v>259938</v>
      </c>
      <c r="P1452" s="18">
        <v>308</v>
      </c>
      <c r="R1452" s="18">
        <v>-11927</v>
      </c>
      <c r="S1452" s="18">
        <v>14239</v>
      </c>
      <c r="T1452" s="18">
        <v>2312</v>
      </c>
      <c r="W1452" s="18">
        <v>-14239</v>
      </c>
      <c r="AI1452" s="21">
        <v>2312</v>
      </c>
      <c r="AJ1452" s="51">
        <v>2.2708487710174539</v>
      </c>
      <c r="AK1452" s="51">
        <v>0.91549584009531781</v>
      </c>
      <c r="AM1452" s="18">
        <v>251774</v>
      </c>
      <c r="AN1452" s="18">
        <v>656413</v>
      </c>
      <c r="AP1452" s="18">
        <v>259337.51779179566</v>
      </c>
      <c r="AQ1452" s="18">
        <v>272583.65200555557</v>
      </c>
      <c r="AS1452" s="18">
        <v>2498.6420129729681</v>
      </c>
      <c r="AT1452" s="18">
        <v>534419.8118103242</v>
      </c>
      <c r="AU1452" s="18">
        <v>7257.8409572249338</v>
      </c>
      <c r="AV1452" s="18">
        <v>920.5214747904289</v>
      </c>
      <c r="AW1452" s="18">
        <v>540757.13129275874</v>
      </c>
      <c r="AX1452" s="18">
        <v>1306591</v>
      </c>
      <c r="AY1452" s="18">
        <v>1318518</v>
      </c>
      <c r="AZ1452" s="51">
        <v>0.90173023196491997</v>
      </c>
      <c r="BA1452" s="51">
        <v>0.90416967139670579</v>
      </c>
    </row>
    <row r="1453" spans="1:53">
      <c r="A1453" t="s">
        <v>191</v>
      </c>
      <c r="B1453" s="16">
        <v>43637</v>
      </c>
      <c r="C1453" s="17" t="s">
        <v>41</v>
      </c>
      <c r="D1453" s="18">
        <v>1326647</v>
      </c>
      <c r="E1453" s="18">
        <v>1351817</v>
      </c>
      <c r="F1453" s="18">
        <v>1349456</v>
      </c>
      <c r="G1453" s="18">
        <v>-2377</v>
      </c>
      <c r="H1453" s="18">
        <v>1349454</v>
      </c>
      <c r="I1453" s="18">
        <v>266835</v>
      </c>
      <c r="J1453" s="18">
        <v>564344</v>
      </c>
      <c r="K1453" s="18">
        <v>120313</v>
      </c>
      <c r="M1453" s="18">
        <v>3213</v>
      </c>
      <c r="N1453" s="18">
        <v>13159</v>
      </c>
      <c r="O1453" s="18">
        <v>381092</v>
      </c>
      <c r="P1453" s="18">
        <v>498</v>
      </c>
      <c r="R1453" s="18">
        <v>-2381</v>
      </c>
      <c r="S1453" s="18">
        <v>7351</v>
      </c>
      <c r="T1453" s="18">
        <v>4970</v>
      </c>
      <c r="W1453" s="18">
        <v>-7304</v>
      </c>
      <c r="AI1453" s="21">
        <v>4923</v>
      </c>
      <c r="AJ1453" s="51">
        <v>2.2714175730065764</v>
      </c>
      <c r="AK1453" s="51">
        <v>0.91802312515665208</v>
      </c>
      <c r="AM1453" s="18">
        <v>266835</v>
      </c>
      <c r="AN1453" s="18">
        <v>564344</v>
      </c>
      <c r="AP1453" s="18">
        <v>274919.80844463437</v>
      </c>
      <c r="AQ1453" s="18">
        <v>234997.79669213094</v>
      </c>
      <c r="AS1453" s="18">
        <v>3250.4284326301081</v>
      </c>
      <c r="AT1453" s="18">
        <v>513168.03356939537</v>
      </c>
      <c r="AU1453" s="18">
        <v>2921.3951253477971</v>
      </c>
      <c r="AV1453" s="18">
        <v>1824.3682567997403</v>
      </c>
      <c r="AW1453" s="18">
        <v>514265.06043794367</v>
      </c>
      <c r="AX1453" s="18">
        <v>1349454</v>
      </c>
      <c r="AY1453" s="18">
        <v>1351835</v>
      </c>
      <c r="AZ1453" s="51">
        <v>0.83836908124897946</v>
      </c>
      <c r="BA1453" s="51">
        <v>0.83868152366427806</v>
      </c>
    </row>
    <row r="1454" spans="1:53">
      <c r="A1454" t="s">
        <v>191</v>
      </c>
      <c r="B1454" s="16">
        <v>43638</v>
      </c>
      <c r="C1454" s="17" t="s">
        <v>41</v>
      </c>
      <c r="D1454" s="18">
        <v>1263133</v>
      </c>
      <c r="E1454" s="18">
        <v>1258627</v>
      </c>
      <c r="F1454" s="18">
        <v>1254119</v>
      </c>
      <c r="G1454" s="18">
        <v>-4518</v>
      </c>
      <c r="H1454" s="18">
        <v>1254123</v>
      </c>
      <c r="I1454" s="18">
        <v>251353</v>
      </c>
      <c r="J1454" s="18">
        <v>521565</v>
      </c>
      <c r="K1454" s="18">
        <v>120364</v>
      </c>
      <c r="M1454" s="18">
        <v>3318</v>
      </c>
      <c r="N1454" s="18">
        <v>13964</v>
      </c>
      <c r="O1454" s="18">
        <v>342980</v>
      </c>
      <c r="P1454" s="18">
        <v>579</v>
      </c>
      <c r="R1454" s="18">
        <v>-4519</v>
      </c>
      <c r="S1454" s="18">
        <v>7197</v>
      </c>
      <c r="T1454" s="18">
        <v>2678</v>
      </c>
      <c r="W1454" s="18">
        <v>-7197</v>
      </c>
      <c r="AI1454" s="21">
        <v>2678</v>
      </c>
      <c r="AJ1454" s="51">
        <v>2.268888199776355</v>
      </c>
      <c r="AK1454" s="51">
        <v>0.9152619605728729</v>
      </c>
      <c r="AM1454" s="18">
        <v>251353</v>
      </c>
      <c r="AN1454" s="18">
        <v>521565</v>
      </c>
      <c r="AP1454" s="18">
        <v>258680.34204460922</v>
      </c>
      <c r="AQ1454" s="18">
        <v>216531.01417305047</v>
      </c>
      <c r="AS1454" s="18">
        <v>3017.9391518475145</v>
      </c>
      <c r="AT1454" s="18">
        <v>478229.29536950716</v>
      </c>
      <c r="AU1454" s="18">
        <v>2919.4422624463537</v>
      </c>
      <c r="AV1454" s="18">
        <v>985.73309935788643</v>
      </c>
      <c r="AW1454" s="18">
        <v>480163.00453259563</v>
      </c>
      <c r="AX1454" s="18">
        <v>1254123</v>
      </c>
      <c r="AY1454" s="18">
        <v>1258642</v>
      </c>
      <c r="AZ1454" s="51">
        <v>0.84067820234340873</v>
      </c>
      <c r="BA1454" s="51">
        <v>0.84104690853527131</v>
      </c>
    </row>
    <row r="1455" spans="1:53">
      <c r="A1455" t="s">
        <v>191</v>
      </c>
      <c r="B1455" s="16">
        <v>43639</v>
      </c>
      <c r="C1455" s="17" t="s">
        <v>41</v>
      </c>
      <c r="D1455" s="18">
        <v>1226974</v>
      </c>
      <c r="E1455" s="18">
        <v>1258825</v>
      </c>
      <c r="F1455" s="18">
        <v>1248925</v>
      </c>
      <c r="G1455" s="18">
        <v>-9908</v>
      </c>
      <c r="H1455" s="18">
        <v>1248925</v>
      </c>
      <c r="I1455" s="18">
        <v>261837</v>
      </c>
      <c r="J1455" s="18">
        <v>565736</v>
      </c>
      <c r="K1455" s="18">
        <v>120422</v>
      </c>
      <c r="M1455" s="18">
        <v>3301</v>
      </c>
      <c r="N1455" s="18">
        <v>15034</v>
      </c>
      <c r="O1455" s="18">
        <v>281933</v>
      </c>
      <c r="P1455" s="18">
        <v>662</v>
      </c>
      <c r="R1455" s="18">
        <v>-9914</v>
      </c>
      <c r="S1455" s="18">
        <v>12652</v>
      </c>
      <c r="T1455" s="18">
        <v>2738</v>
      </c>
      <c r="W1455" s="18">
        <v>-12652</v>
      </c>
      <c r="AI1455" s="21">
        <v>2738</v>
      </c>
      <c r="AJ1455" s="51">
        <v>2.2692306534468263</v>
      </c>
      <c r="AK1455" s="51">
        <v>0.91549789182460362</v>
      </c>
      <c r="AM1455" s="18">
        <v>261837</v>
      </c>
      <c r="AN1455" s="18">
        <v>565736</v>
      </c>
      <c r="AP1455" s="18">
        <v>269510.63975041354</v>
      </c>
      <c r="AQ1455" s="18">
        <v>234929.42789654632</v>
      </c>
      <c r="AS1455" s="18">
        <v>2642.5633513975413</v>
      </c>
      <c r="AT1455" s="18">
        <v>507082.63099835737</v>
      </c>
      <c r="AU1455" s="18">
        <v>6047.5074316711189</v>
      </c>
      <c r="AV1455" s="18">
        <v>1036.9656035666465</v>
      </c>
      <c r="AW1455" s="18">
        <v>512093.1728264619</v>
      </c>
      <c r="AX1455" s="18">
        <v>1248925</v>
      </c>
      <c r="AY1455" s="18">
        <v>1258839</v>
      </c>
      <c r="AZ1455" s="51">
        <v>0.89510940204703937</v>
      </c>
      <c r="BA1455" s="51">
        <v>0.89683498102352599</v>
      </c>
    </row>
    <row r="1456" spans="1:53">
      <c r="A1456" t="s">
        <v>191</v>
      </c>
      <c r="B1456" s="16">
        <v>43640</v>
      </c>
      <c r="C1456" s="17" t="s">
        <v>41</v>
      </c>
      <c r="D1456" s="18">
        <v>1222521</v>
      </c>
      <c r="E1456" s="18">
        <v>1128528</v>
      </c>
      <c r="F1456" s="18">
        <v>1131375</v>
      </c>
      <c r="G1456" s="18">
        <v>2822</v>
      </c>
      <c r="H1456" s="18">
        <v>1131377</v>
      </c>
      <c r="I1456" s="18">
        <v>226780</v>
      </c>
      <c r="J1456" s="18">
        <v>581694</v>
      </c>
      <c r="K1456" s="18">
        <v>120559</v>
      </c>
      <c r="M1456" s="18">
        <v>3272</v>
      </c>
      <c r="N1456" s="18">
        <v>15006</v>
      </c>
      <c r="O1456" s="18">
        <v>183625</v>
      </c>
      <c r="P1456" s="18">
        <v>441</v>
      </c>
      <c r="R1456" s="18">
        <v>2821</v>
      </c>
      <c r="S1456" s="18">
        <v>4953</v>
      </c>
      <c r="T1456" s="18">
        <v>7774</v>
      </c>
      <c r="W1456" s="18">
        <v>-4865</v>
      </c>
      <c r="AI1456" s="21">
        <v>7686</v>
      </c>
      <c r="AJ1456" s="51">
        <v>2.2727387687901279</v>
      </c>
      <c r="AK1456" s="51">
        <v>0.91582534276560201</v>
      </c>
      <c r="AM1456" s="18">
        <v>226780</v>
      </c>
      <c r="AN1456" s="18">
        <v>581694</v>
      </c>
      <c r="AP1456" s="18">
        <v>233787.09164673512</v>
      </c>
      <c r="AQ1456" s="18">
        <v>241642.59914846739</v>
      </c>
      <c r="AS1456" s="18">
        <v>2025.127764568153</v>
      </c>
      <c r="AT1456" s="18">
        <v>477454.81855977065</v>
      </c>
      <c r="AU1456" s="18">
        <v>2364.9893734098141</v>
      </c>
      <c r="AV1456" s="18">
        <v>3224.0029592736173</v>
      </c>
      <c r="AW1456" s="18">
        <v>476595.80497390684</v>
      </c>
      <c r="AX1456" s="18">
        <v>1131377</v>
      </c>
      <c r="AY1456" s="18">
        <v>1128556</v>
      </c>
      <c r="AZ1456" s="51">
        <v>0.93037638390495958</v>
      </c>
      <c r="BA1456" s="51">
        <v>0.93102393107792125</v>
      </c>
    </row>
    <row r="1457" spans="1:53">
      <c r="A1457" t="s">
        <v>191</v>
      </c>
      <c r="B1457" s="16">
        <v>43641</v>
      </c>
      <c r="C1457" s="17" t="s">
        <v>41</v>
      </c>
      <c r="D1457" s="18">
        <v>1203249</v>
      </c>
      <c r="E1457" s="18">
        <v>1130396</v>
      </c>
      <c r="F1457" s="18">
        <v>1130563</v>
      </c>
      <c r="G1457" s="18">
        <v>158</v>
      </c>
      <c r="H1457" s="18">
        <v>1130557</v>
      </c>
      <c r="I1457" s="18">
        <v>231456</v>
      </c>
      <c r="J1457" s="18">
        <v>571672</v>
      </c>
      <c r="K1457" s="18">
        <v>120680</v>
      </c>
      <c r="M1457" s="18">
        <v>3587</v>
      </c>
      <c r="N1457" s="18">
        <v>13504</v>
      </c>
      <c r="O1457" s="18">
        <v>189092</v>
      </c>
      <c r="P1457" s="18">
        <v>566</v>
      </c>
      <c r="R1457" s="18">
        <v>158</v>
      </c>
      <c r="S1457" s="18">
        <v>7350</v>
      </c>
      <c r="T1457" s="18">
        <v>7508</v>
      </c>
      <c r="W1457" s="18">
        <v>-6321</v>
      </c>
      <c r="AI1457" s="21">
        <v>6479</v>
      </c>
      <c r="AJ1457" s="51">
        <v>2.2721425423625958</v>
      </c>
      <c r="AK1457" s="51">
        <v>0.91680775584954333</v>
      </c>
      <c r="AM1457" s="18">
        <v>231456</v>
      </c>
      <c r="AN1457" s="18">
        <v>571672</v>
      </c>
      <c r="AP1457" s="18">
        <v>238544.97568065108</v>
      </c>
      <c r="AQ1457" s="18">
        <v>237734.08723590471</v>
      </c>
      <c r="AS1457" s="18">
        <v>2053.5131566593864</v>
      </c>
      <c r="AT1457" s="18">
        <v>478332.57607321517</v>
      </c>
      <c r="AU1457" s="18">
        <v>3094.6581345822656</v>
      </c>
      <c r="AV1457" s="18">
        <v>3094.7837921665041</v>
      </c>
      <c r="AW1457" s="18">
        <v>478332.45041563094</v>
      </c>
      <c r="AX1457" s="18">
        <v>1130557</v>
      </c>
      <c r="AY1457" s="18">
        <v>1130399</v>
      </c>
      <c r="AZ1457" s="51">
        <v>0.93276284509541008</v>
      </c>
      <c r="BA1457" s="51">
        <v>0.93289297569734952</v>
      </c>
    </row>
    <row r="1458" spans="1:53">
      <c r="A1458" t="s">
        <v>191</v>
      </c>
      <c r="B1458" s="16">
        <v>43642</v>
      </c>
      <c r="C1458" s="17" t="s">
        <v>41</v>
      </c>
      <c r="D1458" s="18">
        <v>1178857</v>
      </c>
      <c r="E1458" s="18">
        <v>1169771</v>
      </c>
      <c r="F1458" s="18">
        <v>1162665</v>
      </c>
      <c r="G1458" s="18">
        <v>-7125</v>
      </c>
      <c r="H1458" s="18">
        <v>1162663</v>
      </c>
      <c r="I1458" s="18">
        <v>238650</v>
      </c>
      <c r="J1458" s="18">
        <v>551801</v>
      </c>
      <c r="K1458" s="18">
        <v>120670</v>
      </c>
      <c r="M1458" s="18">
        <v>3601</v>
      </c>
      <c r="N1458" s="18">
        <v>14395</v>
      </c>
      <c r="O1458" s="18">
        <v>232990</v>
      </c>
      <c r="P1458" s="18">
        <v>556</v>
      </c>
      <c r="R1458" s="18">
        <v>-7125</v>
      </c>
      <c r="S1458" s="18">
        <v>11711</v>
      </c>
      <c r="T1458" s="18">
        <v>4586</v>
      </c>
      <c r="W1458" s="18">
        <v>-11134</v>
      </c>
      <c r="AI1458" s="21">
        <v>4009</v>
      </c>
      <c r="AJ1458" s="51">
        <v>2.2726755260375628</v>
      </c>
      <c r="AK1458" s="51">
        <v>0.91695502813593588</v>
      </c>
      <c r="AM1458" s="18">
        <v>238650</v>
      </c>
      <c r="AN1458" s="18">
        <v>551801</v>
      </c>
      <c r="AP1458" s="18">
        <v>246017.00714357322</v>
      </c>
      <c r="AQ1458" s="18">
        <v>229507.44413115983</v>
      </c>
      <c r="AS1458" s="18">
        <v>2334.3755106191065</v>
      </c>
      <c r="AT1458" s="18">
        <v>477858.82678535214</v>
      </c>
      <c r="AU1458" s="18">
        <v>5079.7997849454505</v>
      </c>
      <c r="AV1458" s="18">
        <v>1817.6280102271865</v>
      </c>
      <c r="AW1458" s="18">
        <v>481120.99856007047</v>
      </c>
      <c r="AX1458" s="18">
        <v>1162663</v>
      </c>
      <c r="AY1458" s="18">
        <v>1169788</v>
      </c>
      <c r="AZ1458" s="51">
        <v>0.90610703764334377</v>
      </c>
      <c r="BA1458" s="51">
        <v>0.90673607170316539</v>
      </c>
    </row>
    <row r="1459" spans="1:53">
      <c r="A1459" t="s">
        <v>191</v>
      </c>
      <c r="B1459" s="16">
        <v>43643</v>
      </c>
      <c r="C1459" s="17" t="s">
        <v>41</v>
      </c>
      <c r="D1459" s="18">
        <v>1201435</v>
      </c>
      <c r="E1459" s="18">
        <v>1199113</v>
      </c>
      <c r="F1459" s="18">
        <v>1189970</v>
      </c>
      <c r="G1459" s="18">
        <v>-9151</v>
      </c>
      <c r="H1459" s="18">
        <v>1189965</v>
      </c>
      <c r="I1459" s="18">
        <v>244314</v>
      </c>
      <c r="J1459" s="18">
        <v>588739</v>
      </c>
      <c r="K1459" s="18">
        <v>120570</v>
      </c>
      <c r="M1459" s="18">
        <v>3445</v>
      </c>
      <c r="N1459" s="18">
        <v>12797</v>
      </c>
      <c r="O1459" s="18">
        <v>219560</v>
      </c>
      <c r="P1459" s="18">
        <v>540</v>
      </c>
      <c r="R1459" s="18">
        <v>-9156</v>
      </c>
      <c r="S1459" s="18">
        <v>9854</v>
      </c>
      <c r="T1459" s="18">
        <v>698</v>
      </c>
      <c r="W1459" s="18">
        <v>-9335</v>
      </c>
      <c r="AI1459" s="21">
        <v>179</v>
      </c>
      <c r="AJ1459" s="51">
        <v>2.2734424545332379</v>
      </c>
      <c r="AK1459" s="51">
        <v>0.9172111501885204</v>
      </c>
      <c r="AM1459" s="18">
        <v>244314</v>
      </c>
      <c r="AN1459" s="18">
        <v>588739</v>
      </c>
      <c r="AP1459" s="18">
        <v>251940.84233874019</v>
      </c>
      <c r="AQ1459" s="18">
        <v>244939.25272874202</v>
      </c>
      <c r="AS1459" s="18">
        <v>2238.419589497616</v>
      </c>
      <c r="AT1459" s="18">
        <v>499118.51465697982</v>
      </c>
      <c r="AU1459" s="18">
        <v>4047.4356991554323</v>
      </c>
      <c r="AV1459" s="18">
        <v>286.618930446197</v>
      </c>
      <c r="AW1459" s="18">
        <v>502879.33142568922</v>
      </c>
      <c r="AX1459" s="18">
        <v>1189965</v>
      </c>
      <c r="AY1459" s="18">
        <v>1199121</v>
      </c>
      <c r="AZ1459" s="51">
        <v>0.92470506257164775</v>
      </c>
      <c r="BA1459" s="51">
        <v>0.92455876566893824</v>
      </c>
    </row>
    <row r="1460" spans="1:53">
      <c r="A1460" t="s">
        <v>191</v>
      </c>
      <c r="B1460" s="16">
        <v>43644</v>
      </c>
      <c r="C1460" s="17" t="s">
        <v>41</v>
      </c>
      <c r="D1460" s="18">
        <v>1213201</v>
      </c>
      <c r="E1460" s="18">
        <v>1220771</v>
      </c>
      <c r="F1460" s="18">
        <v>1216068</v>
      </c>
      <c r="G1460" s="18">
        <v>-4706</v>
      </c>
      <c r="H1460" s="18">
        <v>1216066</v>
      </c>
      <c r="I1460" s="18">
        <v>242619</v>
      </c>
      <c r="J1460" s="18">
        <v>644166</v>
      </c>
      <c r="K1460" s="18">
        <v>120419</v>
      </c>
      <c r="M1460" s="18">
        <v>3228</v>
      </c>
      <c r="N1460" s="18">
        <v>15320</v>
      </c>
      <c r="O1460" s="18">
        <v>189810</v>
      </c>
      <c r="P1460" s="18">
        <v>504</v>
      </c>
      <c r="R1460" s="18">
        <v>-4710</v>
      </c>
      <c r="S1460" s="18">
        <v>7078</v>
      </c>
      <c r="T1460" s="18">
        <v>2368</v>
      </c>
      <c r="W1460" s="18">
        <v>-6306</v>
      </c>
      <c r="AI1460" s="21">
        <v>1596</v>
      </c>
      <c r="AJ1460" s="51">
        <v>2.2707615978686366</v>
      </c>
      <c r="AK1460" s="51">
        <v>0.91426188105426898</v>
      </c>
      <c r="AM1460" s="18">
        <v>242619</v>
      </c>
      <c r="AN1460" s="18">
        <v>644166</v>
      </c>
      <c r="AP1460" s="18">
        <v>249897.89991621714</v>
      </c>
      <c r="AQ1460" s="18">
        <v>267137.38370839617</v>
      </c>
      <c r="AS1460" s="18">
        <v>2065.1282132552687</v>
      </c>
      <c r="AT1460" s="18">
        <v>519100.41183786857</v>
      </c>
      <c r="AU1460" s="18">
        <v>3396.8389762102715</v>
      </c>
      <c r="AV1460" s="18">
        <v>932.06424418801794</v>
      </c>
      <c r="AW1460" s="18">
        <v>521565.18656989082</v>
      </c>
      <c r="AX1460" s="18">
        <v>1216066</v>
      </c>
      <c r="AY1460" s="18">
        <v>1220776</v>
      </c>
      <c r="AZ1460" s="51">
        <v>0.94108309084046571</v>
      </c>
      <c r="BA1460" s="51">
        <v>0.94190338081327996</v>
      </c>
    </row>
    <row r="1461" spans="1:53">
      <c r="A1461" t="s">
        <v>191</v>
      </c>
      <c r="B1461" s="16">
        <v>43645</v>
      </c>
      <c r="C1461" s="17" t="s">
        <v>41</v>
      </c>
      <c r="D1461" s="18">
        <v>1155879</v>
      </c>
      <c r="E1461" s="18">
        <v>1161460</v>
      </c>
      <c r="F1461" s="18">
        <v>1159438</v>
      </c>
      <c r="G1461" s="18">
        <v>-2039</v>
      </c>
      <c r="H1461" s="18">
        <v>1159433</v>
      </c>
      <c r="I1461" s="18">
        <v>238105</v>
      </c>
      <c r="J1461" s="18">
        <v>650575</v>
      </c>
      <c r="K1461" s="18">
        <v>120152</v>
      </c>
      <c r="M1461" s="18">
        <v>2863</v>
      </c>
      <c r="N1461" s="18">
        <v>16550</v>
      </c>
      <c r="O1461" s="18">
        <v>130641</v>
      </c>
      <c r="P1461" s="18">
        <v>547</v>
      </c>
      <c r="R1461" s="18">
        <v>-2039</v>
      </c>
      <c r="S1461" s="18">
        <v>5844</v>
      </c>
      <c r="T1461" s="18">
        <v>3805</v>
      </c>
      <c r="W1461" s="18">
        <v>-5044</v>
      </c>
      <c r="AI1461" s="21">
        <v>3005</v>
      </c>
      <c r="AJ1461" s="51">
        <v>2.2695331293534582</v>
      </c>
      <c r="AK1461" s="51">
        <v>0.91428344500788228</v>
      </c>
      <c r="AM1461" s="18">
        <v>238105</v>
      </c>
      <c r="AN1461" s="18">
        <v>650575</v>
      </c>
      <c r="AP1461" s="18">
        <v>245115.79581275012</v>
      </c>
      <c r="AQ1461" s="18">
        <v>269801.57679600251</v>
      </c>
      <c r="AS1461" s="18">
        <v>1698.0623210069932</v>
      </c>
      <c r="AT1461" s="18">
        <v>516615.43492975965</v>
      </c>
      <c r="AU1461" s="18">
        <v>2818.2087923991849</v>
      </c>
      <c r="AV1461" s="18">
        <v>1533.7984649680159</v>
      </c>
      <c r="AW1461" s="18">
        <v>517899.8452571907</v>
      </c>
      <c r="AX1461" s="18">
        <v>1159433</v>
      </c>
      <c r="AY1461" s="18">
        <v>1161472</v>
      </c>
      <c r="AZ1461" s="51">
        <v>0.98232560238913902</v>
      </c>
      <c r="BA1461" s="51">
        <v>0.98303907184237571</v>
      </c>
    </row>
    <row r="1462" spans="1:53">
      <c r="A1462" t="s">
        <v>191</v>
      </c>
      <c r="B1462" s="16">
        <v>43646</v>
      </c>
      <c r="C1462" s="17" t="s">
        <v>41</v>
      </c>
      <c r="D1462" s="18">
        <v>1101632</v>
      </c>
      <c r="E1462" s="18">
        <v>1077162</v>
      </c>
      <c r="F1462" s="18">
        <v>1074711</v>
      </c>
      <c r="G1462" s="18">
        <v>-2459</v>
      </c>
      <c r="H1462" s="18">
        <v>1074703</v>
      </c>
      <c r="I1462" s="18">
        <v>220973</v>
      </c>
      <c r="J1462" s="18">
        <v>578091</v>
      </c>
      <c r="K1462" s="18">
        <v>120151</v>
      </c>
      <c r="M1462" s="18">
        <v>2929</v>
      </c>
      <c r="N1462" s="18">
        <v>13585</v>
      </c>
      <c r="O1462" s="18">
        <v>138419</v>
      </c>
      <c r="P1462" s="18">
        <v>555</v>
      </c>
      <c r="R1462" s="18">
        <v>-2462</v>
      </c>
      <c r="S1462" s="18">
        <v>4287</v>
      </c>
      <c r="T1462" s="18">
        <v>1825</v>
      </c>
      <c r="W1462" s="18">
        <v>-2502</v>
      </c>
      <c r="AI1462" s="21">
        <v>40</v>
      </c>
      <c r="AJ1462" s="51">
        <v>2.2704588828137795</v>
      </c>
      <c r="AK1462" s="51">
        <v>0.91557034452367481</v>
      </c>
      <c r="AM1462" s="18">
        <v>220973</v>
      </c>
      <c r="AN1462" s="18">
        <v>578091</v>
      </c>
      <c r="AP1462" s="18">
        <v>227572.14881113722</v>
      </c>
      <c r="AQ1462" s="18">
        <v>240079.00501493932</v>
      </c>
      <c r="AS1462" s="18">
        <v>1728.7054994775556</v>
      </c>
      <c r="AT1462" s="18">
        <v>469379.85932555411</v>
      </c>
      <c r="AU1462" s="18">
        <v>1812.0846165666944</v>
      </c>
      <c r="AV1462" s="18">
        <v>787.24184023176508</v>
      </c>
      <c r="AW1462" s="18">
        <v>470404.70210188907</v>
      </c>
      <c r="AX1462" s="18">
        <v>1074703</v>
      </c>
      <c r="AY1462" s="18">
        <v>1077165</v>
      </c>
      <c r="AZ1462" s="51">
        <v>0.96287460392899527</v>
      </c>
      <c r="BA1462" s="51">
        <v>0.96277136218487103</v>
      </c>
    </row>
    <row r="1463" spans="1:53">
      <c r="A1463" t="s">
        <v>191</v>
      </c>
      <c r="B1463" s="16">
        <v>43647</v>
      </c>
      <c r="C1463" s="17" t="s">
        <v>41</v>
      </c>
      <c r="D1463" s="18">
        <v>1157637</v>
      </c>
      <c r="E1463" s="18">
        <v>1208116</v>
      </c>
      <c r="F1463" s="18">
        <v>1205641</v>
      </c>
      <c r="G1463" s="18">
        <v>-2492</v>
      </c>
      <c r="H1463" s="18">
        <v>1205641</v>
      </c>
      <c r="I1463" s="18">
        <v>251736</v>
      </c>
      <c r="J1463" s="18">
        <v>609464</v>
      </c>
      <c r="K1463" s="18">
        <v>120149</v>
      </c>
      <c r="M1463" s="18">
        <v>2226</v>
      </c>
      <c r="N1463" s="18">
        <v>16514</v>
      </c>
      <c r="O1463" s="18">
        <v>204983</v>
      </c>
      <c r="P1463" s="18">
        <v>569</v>
      </c>
      <c r="R1463" s="18">
        <v>-2493</v>
      </c>
      <c r="S1463" s="18">
        <v>6144</v>
      </c>
      <c r="T1463" s="18">
        <v>3651</v>
      </c>
      <c r="W1463" s="18">
        <v>-5190</v>
      </c>
      <c r="AI1463" s="21">
        <v>2697</v>
      </c>
      <c r="AJ1463" s="51">
        <v>2.2696844406893586</v>
      </c>
      <c r="AK1463" s="51">
        <v>0.9154593974349835</v>
      </c>
      <c r="AM1463" s="18">
        <v>251736</v>
      </c>
      <c r="AN1463" s="18">
        <v>609464</v>
      </c>
      <c r="AP1463" s="18">
        <v>259165.42640517466</v>
      </c>
      <c r="AQ1463" s="18">
        <v>253077.4220492942</v>
      </c>
      <c r="AS1463" s="18">
        <v>2160.2061063403539</v>
      </c>
      <c r="AT1463" s="18">
        <v>514403.05456080922</v>
      </c>
      <c r="AU1463" s="18">
        <v>3085.1940778791404</v>
      </c>
      <c r="AV1463" s="18">
        <v>1513.9148021964986</v>
      </c>
      <c r="AW1463" s="18">
        <v>515974.33383649186</v>
      </c>
      <c r="AX1463" s="18">
        <v>1205641</v>
      </c>
      <c r="AY1463" s="18">
        <v>1208134</v>
      </c>
      <c r="AZ1463" s="51">
        <v>0.94063096904124122</v>
      </c>
      <c r="BA1463" s="51">
        <v>0.94155725760768805</v>
      </c>
    </row>
    <row r="1464" spans="1:53">
      <c r="A1464" t="s">
        <v>191</v>
      </c>
      <c r="B1464" s="16">
        <v>43648</v>
      </c>
      <c r="C1464" s="17" t="s">
        <v>41</v>
      </c>
      <c r="D1464" s="18">
        <v>1189414</v>
      </c>
      <c r="E1464" s="18">
        <v>1226515</v>
      </c>
      <c r="F1464" s="18">
        <v>1226932</v>
      </c>
      <c r="G1464" s="18">
        <v>407</v>
      </c>
      <c r="H1464" s="18">
        <v>1226927</v>
      </c>
      <c r="I1464" s="18">
        <v>264974</v>
      </c>
      <c r="J1464" s="18">
        <v>610436</v>
      </c>
      <c r="K1464" s="18">
        <v>120193</v>
      </c>
      <c r="M1464" s="18">
        <v>2496</v>
      </c>
      <c r="N1464" s="18">
        <v>12570</v>
      </c>
      <c r="O1464" s="18">
        <v>215695</v>
      </c>
      <c r="P1464" s="18">
        <v>563</v>
      </c>
      <c r="R1464" s="18">
        <v>407</v>
      </c>
      <c r="S1464" s="18">
        <v>3844</v>
      </c>
      <c r="T1464" s="18">
        <v>4251</v>
      </c>
      <c r="W1464" s="18">
        <v>-3564</v>
      </c>
      <c r="AI1464" s="21">
        <v>3971</v>
      </c>
      <c r="AJ1464" s="51">
        <v>2.2702831919427706</v>
      </c>
      <c r="AK1464" s="51">
        <v>0.91511493353550522</v>
      </c>
      <c r="AM1464" s="18">
        <v>264974</v>
      </c>
      <c r="AN1464" s="18">
        <v>610436</v>
      </c>
      <c r="AP1464" s="18">
        <v>272866.0805498652</v>
      </c>
      <c r="AQ1464" s="18">
        <v>253385.66263922118</v>
      </c>
      <c r="AS1464" s="18">
        <v>2204.5841519518353</v>
      </c>
      <c r="AT1464" s="18">
        <v>528456.32734103827</v>
      </c>
      <c r="AU1464" s="18">
        <v>2297.8186462963195</v>
      </c>
      <c r="AV1464" s="18">
        <v>1710.7088150495147</v>
      </c>
      <c r="AW1464" s="18">
        <v>529043.43717228493</v>
      </c>
      <c r="AX1464" s="18">
        <v>1226927</v>
      </c>
      <c r="AY1464" s="18">
        <v>1226520</v>
      </c>
      <c r="AZ1464" s="51">
        <v>0.94956373800772165</v>
      </c>
      <c r="BA1464" s="51">
        <v>0.95093414086909522</v>
      </c>
    </row>
    <row r="1465" spans="1:53">
      <c r="A1465" t="s">
        <v>191</v>
      </c>
      <c r="B1465" s="16">
        <v>43649</v>
      </c>
      <c r="C1465" s="17" t="s">
        <v>41</v>
      </c>
      <c r="D1465" s="18">
        <v>1224473</v>
      </c>
      <c r="E1465" s="18">
        <v>1190321</v>
      </c>
      <c r="F1465" s="18">
        <v>1189059</v>
      </c>
      <c r="G1465" s="18">
        <v>-1275</v>
      </c>
      <c r="H1465" s="18">
        <v>1189069</v>
      </c>
      <c r="I1465" s="18">
        <v>218905</v>
      </c>
      <c r="J1465" s="18">
        <v>560568</v>
      </c>
      <c r="K1465" s="18">
        <v>120289</v>
      </c>
      <c r="M1465" s="18">
        <v>2457</v>
      </c>
      <c r="N1465" s="18">
        <v>15033</v>
      </c>
      <c r="O1465" s="18">
        <v>271306</v>
      </c>
      <c r="P1465" s="18">
        <v>511</v>
      </c>
      <c r="R1465" s="18">
        <v>-1280</v>
      </c>
      <c r="S1465" s="18">
        <v>4834</v>
      </c>
      <c r="T1465" s="18">
        <v>3554</v>
      </c>
      <c r="W1465" s="18">
        <v>-4795</v>
      </c>
      <c r="AI1465" s="21">
        <v>3515</v>
      </c>
      <c r="AJ1465" s="51">
        <v>2.2730501970771124</v>
      </c>
      <c r="AK1465" s="51">
        <v>0.91606991180547914</v>
      </c>
      <c r="AM1465" s="18">
        <v>218905</v>
      </c>
      <c r="AN1465" s="18">
        <v>560568</v>
      </c>
      <c r="AP1465" s="18">
        <v>225699.69128065844</v>
      </c>
      <c r="AQ1465" s="18">
        <v>232928.79422348243</v>
      </c>
      <c r="AS1465" s="18">
        <v>2568.8340828547812</v>
      </c>
      <c r="AT1465" s="18">
        <v>461197.31958699564</v>
      </c>
      <c r="AU1465" s="18">
        <v>2330.2831710742298</v>
      </c>
      <c r="AV1465" s="18">
        <v>1268.7952145454324</v>
      </c>
      <c r="AW1465" s="18">
        <v>462258.80754352454</v>
      </c>
      <c r="AX1465" s="18">
        <v>1189069</v>
      </c>
      <c r="AY1465" s="18">
        <v>1190349</v>
      </c>
      <c r="AZ1465" s="51">
        <v>0.85509321553911699</v>
      </c>
      <c r="BA1465" s="51">
        <v>0.85613968028418974</v>
      </c>
    </row>
    <row r="1466" spans="1:53">
      <c r="A1466" t="s">
        <v>191</v>
      </c>
      <c r="B1466" s="16">
        <v>43650</v>
      </c>
      <c r="C1466" s="17" t="s">
        <v>41</v>
      </c>
      <c r="D1466" s="18">
        <v>1182428</v>
      </c>
      <c r="E1466" s="18">
        <v>1186295</v>
      </c>
      <c r="F1466" s="18">
        <v>1182268</v>
      </c>
      <c r="G1466" s="18">
        <v>-4041</v>
      </c>
      <c r="H1466" s="18">
        <v>1182273</v>
      </c>
      <c r="I1466" s="18">
        <v>222139</v>
      </c>
      <c r="J1466" s="18">
        <v>542615</v>
      </c>
      <c r="K1466" s="18">
        <v>120297</v>
      </c>
      <c r="M1466" s="18">
        <v>2354</v>
      </c>
      <c r="N1466" s="18">
        <v>15301</v>
      </c>
      <c r="O1466" s="18">
        <v>279066</v>
      </c>
      <c r="P1466" s="18">
        <v>501</v>
      </c>
      <c r="R1466" s="18">
        <v>-4041</v>
      </c>
      <c r="S1466" s="18">
        <v>7536</v>
      </c>
      <c r="T1466" s="18">
        <v>3495</v>
      </c>
      <c r="W1466" s="18">
        <v>-7531</v>
      </c>
      <c r="AI1466" s="21">
        <v>3490</v>
      </c>
      <c r="AJ1466" s="51">
        <v>2.2721239567878664</v>
      </c>
      <c r="AK1466" s="51">
        <v>0.91708252689778214</v>
      </c>
      <c r="AM1466" s="18">
        <v>222139</v>
      </c>
      <c r="AN1466" s="18">
        <v>542615</v>
      </c>
      <c r="AP1466" s="18">
        <v>228940.74427198331</v>
      </c>
      <c r="AQ1466" s="18">
        <v>225718.14432085358</v>
      </c>
      <c r="AS1466" s="18">
        <v>2618.5241980865171</v>
      </c>
      <c r="AT1466" s="18">
        <v>457277.41279092344</v>
      </c>
      <c r="AU1466" s="18">
        <v>3351.0221142464484</v>
      </c>
      <c r="AV1466" s="18">
        <v>1228.4277924398727</v>
      </c>
      <c r="AW1466" s="18">
        <v>459400.00711273006</v>
      </c>
      <c r="AX1466" s="18">
        <v>1182273</v>
      </c>
      <c r="AY1466" s="18">
        <v>1186314</v>
      </c>
      <c r="AZ1466" s="51">
        <v>0.85269893652914819</v>
      </c>
      <c r="BA1466" s="51">
        <v>0.85373892888465197</v>
      </c>
    </row>
    <row r="1467" spans="1:53">
      <c r="A1467" t="s">
        <v>191</v>
      </c>
      <c r="B1467" s="16">
        <v>43651</v>
      </c>
      <c r="C1467" s="17" t="s">
        <v>41</v>
      </c>
      <c r="D1467" s="18">
        <v>1227099</v>
      </c>
      <c r="E1467" s="18">
        <v>1261061</v>
      </c>
      <c r="F1467" s="18">
        <v>1259053</v>
      </c>
      <c r="G1467" s="18">
        <v>-2020</v>
      </c>
      <c r="H1467" s="18">
        <v>1259048</v>
      </c>
      <c r="I1467" s="18">
        <v>222708</v>
      </c>
      <c r="J1467" s="18">
        <v>619176</v>
      </c>
      <c r="K1467" s="18">
        <v>120269</v>
      </c>
      <c r="M1467" s="18">
        <v>2315</v>
      </c>
      <c r="N1467" s="18">
        <v>15406</v>
      </c>
      <c r="O1467" s="18">
        <v>278700</v>
      </c>
      <c r="P1467" s="18">
        <v>474</v>
      </c>
      <c r="R1467" s="18">
        <v>-2023</v>
      </c>
      <c r="S1467" s="18">
        <v>7382</v>
      </c>
      <c r="T1467" s="18">
        <v>5359</v>
      </c>
      <c r="W1467" s="18">
        <v>-7249</v>
      </c>
      <c r="AI1467" s="21">
        <v>5226</v>
      </c>
      <c r="AJ1467" s="51">
        <v>2.2710283218368126</v>
      </c>
      <c r="AK1467" s="51">
        <v>0.9157995089356521</v>
      </c>
      <c r="AM1467" s="18">
        <v>222708</v>
      </c>
      <c r="AN1467" s="18">
        <v>619176</v>
      </c>
      <c r="AP1467" s="18">
        <v>229416.48696810921</v>
      </c>
      <c r="AQ1467" s="18">
        <v>257205.81177016511</v>
      </c>
      <c r="AS1467" s="18">
        <v>2616.2977698513459</v>
      </c>
      <c r="AT1467" s="18">
        <v>489238.59650812566</v>
      </c>
      <c r="AU1467" s="18">
        <v>3557.0169843188296</v>
      </c>
      <c r="AV1467" s="18">
        <v>1930.1554683957102</v>
      </c>
      <c r="AW1467" s="18">
        <v>490865.45802404889</v>
      </c>
      <c r="AX1467" s="18">
        <v>1259048</v>
      </c>
      <c r="AY1467" s="18">
        <v>1261071</v>
      </c>
      <c r="AZ1467" s="51">
        <v>0.85666725544518085</v>
      </c>
      <c r="BA1467" s="51">
        <v>0.85813709622136947</v>
      </c>
    </row>
    <row r="1468" spans="1:53">
      <c r="A1468" t="s">
        <v>191</v>
      </c>
      <c r="B1468" s="16">
        <v>43652</v>
      </c>
      <c r="C1468" s="17" t="s">
        <v>41</v>
      </c>
      <c r="D1468" s="18">
        <v>1234672</v>
      </c>
      <c r="E1468" s="18">
        <v>1224108</v>
      </c>
      <c r="F1468" s="18">
        <v>1217377</v>
      </c>
      <c r="G1468" s="18">
        <v>-6744</v>
      </c>
      <c r="H1468" s="18">
        <v>1217375</v>
      </c>
      <c r="I1468" s="18">
        <v>237665</v>
      </c>
      <c r="J1468" s="18">
        <v>682116</v>
      </c>
      <c r="K1468" s="18">
        <v>120085</v>
      </c>
      <c r="M1468" s="18">
        <v>2078</v>
      </c>
      <c r="N1468" s="18">
        <v>12193</v>
      </c>
      <c r="O1468" s="18">
        <v>162738</v>
      </c>
      <c r="P1468" s="18">
        <v>500</v>
      </c>
      <c r="R1468" s="18">
        <v>-6746</v>
      </c>
      <c r="S1468" s="18">
        <v>9856</v>
      </c>
      <c r="T1468" s="18">
        <v>3110</v>
      </c>
      <c r="W1468" s="18">
        <v>-9856</v>
      </c>
      <c r="AI1468" s="21">
        <v>3110</v>
      </c>
      <c r="AJ1468" s="51">
        <v>2.2703234171094389</v>
      </c>
      <c r="AK1468" s="51">
        <v>0.91464794481140932</v>
      </c>
      <c r="AM1468" s="18">
        <v>237665</v>
      </c>
      <c r="AN1468" s="18">
        <v>682116</v>
      </c>
      <c r="AP1468" s="18">
        <v>244748.03590973263</v>
      </c>
      <c r="AQ1468" s="18">
        <v>282994.80070169875</v>
      </c>
      <c r="AS1468" s="18">
        <v>1866.3991104724794</v>
      </c>
      <c r="AT1468" s="18">
        <v>529609.23572190385</v>
      </c>
      <c r="AU1468" s="18">
        <v>6285.9950592980485</v>
      </c>
      <c r="AV1468" s="18">
        <v>1253.8372943246623</v>
      </c>
      <c r="AW1468" s="18">
        <v>534641.39348687732</v>
      </c>
      <c r="AX1468" s="18">
        <v>1217375</v>
      </c>
      <c r="AY1468" s="18">
        <v>1224121</v>
      </c>
      <c r="AZ1468" s="51">
        <v>0.95910225958083872</v>
      </c>
      <c r="BA1468" s="51">
        <v>0.96287957555588011</v>
      </c>
    </row>
    <row r="1469" spans="1:53">
      <c r="A1469" t="s">
        <v>191</v>
      </c>
      <c r="B1469" s="16">
        <v>43653</v>
      </c>
      <c r="C1469" s="17" t="s">
        <v>41</v>
      </c>
      <c r="D1469" s="18">
        <v>1235561</v>
      </c>
      <c r="E1469" s="18">
        <v>1229253</v>
      </c>
      <c r="F1469" s="18">
        <v>1220166</v>
      </c>
      <c r="G1469" s="18">
        <v>-9098</v>
      </c>
      <c r="H1469" s="18">
        <v>1220163</v>
      </c>
      <c r="I1469" s="18">
        <v>252195</v>
      </c>
      <c r="J1469" s="18">
        <v>718940</v>
      </c>
      <c r="K1469" s="18">
        <v>119908</v>
      </c>
      <c r="M1469" s="18">
        <v>2075</v>
      </c>
      <c r="N1469" s="18">
        <v>8567</v>
      </c>
      <c r="O1469" s="18">
        <v>118001</v>
      </c>
      <c r="P1469" s="18">
        <v>477</v>
      </c>
      <c r="R1469" s="18">
        <v>-9102</v>
      </c>
      <c r="S1469" s="18">
        <v>10822</v>
      </c>
      <c r="T1469" s="18">
        <v>1720</v>
      </c>
      <c r="W1469" s="18">
        <v>-10616</v>
      </c>
      <c r="AI1469" s="21">
        <v>1514</v>
      </c>
      <c r="AJ1469" s="51">
        <v>2.2695853784734021</v>
      </c>
      <c r="AK1469" s="51">
        <v>0.91415324196058978</v>
      </c>
      <c r="AM1469" s="18">
        <v>252195</v>
      </c>
      <c r="AN1469" s="18">
        <v>718940</v>
      </c>
      <c r="AP1469" s="18">
        <v>259626.64065648487</v>
      </c>
      <c r="AQ1469" s="18">
        <v>298110.93602305459</v>
      </c>
      <c r="AS1469" s="18">
        <v>1561.811184643308</v>
      </c>
      <c r="AT1469" s="18">
        <v>559299.3878641827</v>
      </c>
      <c r="AU1469" s="18">
        <v>6686.4430216239643</v>
      </c>
      <c r="AV1469" s="18">
        <v>748.9663683076767</v>
      </c>
      <c r="AW1469" s="18">
        <v>565236.86451749899</v>
      </c>
      <c r="AX1469" s="18">
        <v>1220163</v>
      </c>
      <c r="AY1469" s="18">
        <v>1229265</v>
      </c>
      <c r="AZ1469" s="51">
        <v>1.010555652378522</v>
      </c>
      <c r="BA1469" s="51">
        <v>1.013721611086762</v>
      </c>
    </row>
    <row r="1470" spans="1:53">
      <c r="A1470" t="s">
        <v>191</v>
      </c>
      <c r="B1470" s="16">
        <v>43654</v>
      </c>
      <c r="C1470" s="17" t="s">
        <v>41</v>
      </c>
      <c r="D1470" s="18">
        <v>1308092</v>
      </c>
      <c r="E1470" s="18">
        <v>1290551</v>
      </c>
      <c r="F1470" s="18">
        <v>1280611</v>
      </c>
      <c r="G1470" s="18">
        <v>-9957</v>
      </c>
      <c r="H1470" s="18">
        <v>1280612</v>
      </c>
      <c r="I1470" s="18">
        <v>252398</v>
      </c>
      <c r="J1470" s="18">
        <v>709853</v>
      </c>
      <c r="K1470" s="18">
        <v>119734</v>
      </c>
      <c r="M1470" s="18">
        <v>2002</v>
      </c>
      <c r="N1470" s="18">
        <v>12811</v>
      </c>
      <c r="O1470" s="18">
        <v>183347</v>
      </c>
      <c r="P1470" s="18">
        <v>467</v>
      </c>
      <c r="R1470" s="18">
        <v>-9959</v>
      </c>
      <c r="S1470" s="18">
        <v>14999</v>
      </c>
      <c r="T1470" s="18">
        <v>5040</v>
      </c>
      <c r="W1470" s="18">
        <v>-14999</v>
      </c>
      <c r="AI1470" s="21">
        <v>5040</v>
      </c>
      <c r="AJ1470" s="51">
        <v>2.2714417681562136</v>
      </c>
      <c r="AK1470" s="51">
        <v>0.91467079439867427</v>
      </c>
      <c r="AM1470" s="18">
        <v>252398</v>
      </c>
      <c r="AN1470" s="18">
        <v>709853</v>
      </c>
      <c r="AP1470" s="18">
        <v>260048.15315069805</v>
      </c>
      <c r="AQ1470" s="18">
        <v>294509.62406958203</v>
      </c>
      <c r="AS1470" s="18">
        <v>1996.6420264156163</v>
      </c>
      <c r="AT1470" s="18">
        <v>556554.4192466957</v>
      </c>
      <c r="AU1470" s="18">
        <v>8215.9056758037877</v>
      </c>
      <c r="AV1470" s="18">
        <v>2169.0984354902471</v>
      </c>
      <c r="AW1470" s="18">
        <v>562601.22648700932</v>
      </c>
      <c r="AX1470" s="18">
        <v>1280612</v>
      </c>
      <c r="AY1470" s="18">
        <v>1290571</v>
      </c>
      <c r="AZ1470" s="51">
        <v>0.95812861644249014</v>
      </c>
      <c r="BA1470" s="51">
        <v>0.96106445591741207</v>
      </c>
    </row>
    <row r="1471" spans="1:53">
      <c r="A1471" t="s">
        <v>191</v>
      </c>
      <c r="B1471" s="16">
        <v>43655</v>
      </c>
      <c r="C1471" s="17" t="s">
        <v>41</v>
      </c>
      <c r="D1471" s="18">
        <v>1334552</v>
      </c>
      <c r="E1471" s="18">
        <v>1323136</v>
      </c>
      <c r="F1471" s="18">
        <v>1318167</v>
      </c>
      <c r="G1471" s="18">
        <v>-4991</v>
      </c>
      <c r="H1471" s="18">
        <v>1318159</v>
      </c>
      <c r="I1471" s="18">
        <v>232913</v>
      </c>
      <c r="J1471" s="18">
        <v>723125</v>
      </c>
      <c r="K1471" s="18">
        <v>119727</v>
      </c>
      <c r="M1471" s="18">
        <v>1757</v>
      </c>
      <c r="N1471" s="18">
        <v>14699</v>
      </c>
      <c r="O1471" s="18">
        <v>224288</v>
      </c>
      <c r="P1471" s="18">
        <v>1650</v>
      </c>
      <c r="R1471" s="18">
        <v>-4992</v>
      </c>
      <c r="S1471" s="18">
        <v>10135</v>
      </c>
      <c r="T1471" s="18">
        <v>5143</v>
      </c>
      <c r="W1471" s="18">
        <v>-10135</v>
      </c>
      <c r="AI1471" s="21">
        <v>5143</v>
      </c>
      <c r="AJ1471" s="51">
        <v>2.2715188754899156</v>
      </c>
      <c r="AK1471" s="51">
        <v>0.9126705700268718</v>
      </c>
      <c r="AM1471" s="18">
        <v>232913</v>
      </c>
      <c r="AN1471" s="18">
        <v>723125</v>
      </c>
      <c r="AP1471" s="18">
        <v>239980.71134571161</v>
      </c>
      <c r="AQ1471" s="18">
        <v>299359.93774468231</v>
      </c>
      <c r="AS1471" s="18">
        <v>2271.0885040807425</v>
      </c>
      <c r="AT1471" s="18">
        <v>541611.73759447469</v>
      </c>
      <c r="AU1471" s="18">
        <v>5745.861269527506</v>
      </c>
      <c r="AV1471" s="18">
        <v>1968.5108883527844</v>
      </c>
      <c r="AW1471" s="18">
        <v>545389.08797564951</v>
      </c>
      <c r="AX1471" s="18">
        <v>1318159</v>
      </c>
      <c r="AY1471" s="18">
        <v>1323151</v>
      </c>
      <c r="AZ1471" s="51">
        <v>0.90584525003093763</v>
      </c>
      <c r="BA1471" s="51">
        <v>0.90872144685895739</v>
      </c>
    </row>
    <row r="1472" spans="1:53">
      <c r="A1472" t="s">
        <v>191</v>
      </c>
      <c r="B1472" s="16">
        <v>43656</v>
      </c>
      <c r="C1472" s="17" t="s">
        <v>41</v>
      </c>
      <c r="D1472" s="18">
        <v>1355825</v>
      </c>
      <c r="E1472" s="18">
        <v>1342045</v>
      </c>
      <c r="F1472" s="18">
        <v>1335845</v>
      </c>
      <c r="G1472" s="18">
        <v>-6229</v>
      </c>
      <c r="H1472" s="18">
        <v>1335847</v>
      </c>
      <c r="I1472" s="18">
        <v>262192</v>
      </c>
      <c r="J1472" s="18">
        <v>788612</v>
      </c>
      <c r="K1472" s="18">
        <v>119713</v>
      </c>
      <c r="M1472" s="18">
        <v>1990</v>
      </c>
      <c r="N1472" s="18">
        <v>16231</v>
      </c>
      <c r="O1472" s="18">
        <v>144682</v>
      </c>
      <c r="P1472" s="18">
        <v>2427</v>
      </c>
      <c r="R1472" s="18">
        <v>-6230</v>
      </c>
      <c r="S1472" s="18">
        <v>12981</v>
      </c>
      <c r="T1472" s="18">
        <v>6751</v>
      </c>
      <c r="W1472" s="18">
        <v>-12981</v>
      </c>
      <c r="AI1472" s="21">
        <v>6751</v>
      </c>
      <c r="AJ1472" s="51">
        <v>2.2729993532028034</v>
      </c>
      <c r="AK1472" s="51">
        <v>0.91359642399179353</v>
      </c>
      <c r="AM1472" s="18">
        <v>262192</v>
      </c>
      <c r="AN1472" s="18">
        <v>788612</v>
      </c>
      <c r="AP1472" s="18">
        <v>270324.24926515663</v>
      </c>
      <c r="AQ1472" s="18">
        <v>326801.49101297121</v>
      </c>
      <c r="AS1472" s="18">
        <v>1787.6838970086994</v>
      </c>
      <c r="AT1472" s="18">
        <v>598913.42417513649</v>
      </c>
      <c r="AU1472" s="18">
        <v>7251.2525443813756</v>
      </c>
      <c r="AV1472" s="18">
        <v>2908.6260043385118</v>
      </c>
      <c r="AW1472" s="18">
        <v>603256.05071517942</v>
      </c>
      <c r="AX1472" s="18">
        <v>1335847</v>
      </c>
      <c r="AY1472" s="18">
        <v>1342077</v>
      </c>
      <c r="AZ1472" s="51">
        <v>0.98841896804423668</v>
      </c>
      <c r="BA1472" s="51">
        <v>0.99096426995448006</v>
      </c>
    </row>
    <row r="1473" spans="1:53">
      <c r="A1473" t="s">
        <v>191</v>
      </c>
      <c r="B1473" s="16">
        <v>43657</v>
      </c>
      <c r="C1473" s="17" t="s">
        <v>41</v>
      </c>
      <c r="D1473" s="18">
        <v>1329463</v>
      </c>
      <c r="E1473" s="18">
        <v>1294686</v>
      </c>
      <c r="F1473" s="18">
        <v>1291832</v>
      </c>
      <c r="G1473" s="18">
        <v>-2879</v>
      </c>
      <c r="H1473" s="18">
        <v>1291835</v>
      </c>
      <c r="I1473" s="18">
        <v>261481</v>
      </c>
      <c r="J1473" s="18">
        <v>812877</v>
      </c>
      <c r="K1473" s="18">
        <v>119739</v>
      </c>
      <c r="M1473" s="18">
        <v>2102</v>
      </c>
      <c r="N1473" s="18">
        <v>15073</v>
      </c>
      <c r="O1473" s="18">
        <v>78433</v>
      </c>
      <c r="P1473" s="18">
        <v>2130</v>
      </c>
      <c r="R1473" s="18">
        <v>-2878</v>
      </c>
      <c r="S1473" s="18">
        <v>9592</v>
      </c>
      <c r="T1473" s="18">
        <v>6714</v>
      </c>
      <c r="W1473" s="18">
        <v>-9584</v>
      </c>
      <c r="AI1473" s="21">
        <v>6706</v>
      </c>
      <c r="AJ1473" s="51">
        <v>2.2717947614516256</v>
      </c>
      <c r="AK1473" s="51">
        <v>0.91237865885507463</v>
      </c>
      <c r="AM1473" s="18">
        <v>261481</v>
      </c>
      <c r="AN1473" s="18">
        <v>812877</v>
      </c>
      <c r="AP1473" s="18">
        <v>269448.32489006384</v>
      </c>
      <c r="AQ1473" s="18">
        <v>336407.91931223369</v>
      </c>
      <c r="AS1473" s="18">
        <v>1363.9350233815985</v>
      </c>
      <c r="AT1473" s="18">
        <v>607220.17922567914</v>
      </c>
      <c r="AU1473" s="18">
        <v>6016.8334865614061</v>
      </c>
      <c r="AV1473" s="18">
        <v>3068.7500663681576</v>
      </c>
      <c r="AW1473" s="18">
        <v>610168.26264587231</v>
      </c>
      <c r="AX1473" s="18">
        <v>1291835</v>
      </c>
      <c r="AY1473" s="18">
        <v>1294713</v>
      </c>
      <c r="AZ1473" s="51">
        <v>1.0362699195520455</v>
      </c>
      <c r="BA1473" s="51">
        <v>1.038986366240505</v>
      </c>
    </row>
    <row r="1474" spans="1:53">
      <c r="A1474" t="s">
        <v>191</v>
      </c>
      <c r="B1474" s="16">
        <v>43658</v>
      </c>
      <c r="C1474" s="17" t="s">
        <v>41</v>
      </c>
      <c r="D1474" s="18">
        <v>1288109</v>
      </c>
      <c r="E1474" s="18">
        <v>1291256</v>
      </c>
      <c r="F1474" s="18">
        <v>1287783</v>
      </c>
      <c r="G1474" s="18">
        <v>-3500</v>
      </c>
      <c r="H1474" s="18">
        <v>1287780</v>
      </c>
      <c r="I1474" s="18">
        <v>283286</v>
      </c>
      <c r="J1474" s="18">
        <v>820800</v>
      </c>
      <c r="K1474" s="18">
        <v>119768</v>
      </c>
      <c r="M1474" s="18">
        <v>1817</v>
      </c>
      <c r="N1474" s="18">
        <v>12880</v>
      </c>
      <c r="O1474" s="18">
        <v>48675</v>
      </c>
      <c r="P1474" s="18">
        <v>554</v>
      </c>
      <c r="R1474" s="18">
        <v>-3500</v>
      </c>
      <c r="S1474" s="18">
        <v>10362</v>
      </c>
      <c r="T1474" s="18">
        <v>6862</v>
      </c>
      <c r="W1474" s="18">
        <v>-10362</v>
      </c>
      <c r="AI1474" s="21">
        <v>6862</v>
      </c>
      <c r="AJ1474" s="51">
        <v>2.2699941436945656</v>
      </c>
      <c r="AK1474" s="51">
        <v>0.91279055317932567</v>
      </c>
      <c r="AM1474" s="18">
        <v>283286</v>
      </c>
      <c r="AN1474" s="18">
        <v>820800</v>
      </c>
      <c r="AP1474" s="18">
        <v>291686.35002433922</v>
      </c>
      <c r="AQ1474" s="18">
        <v>339840.19289019902</v>
      </c>
      <c r="AS1474" s="18">
        <v>1152.0605865680479</v>
      </c>
      <c r="AT1474" s="18">
        <v>632678.60350110626</v>
      </c>
      <c r="AU1474" s="18">
        <v>6413.8882832848085</v>
      </c>
      <c r="AV1474" s="18">
        <v>3396.7758434131265</v>
      </c>
      <c r="AW1474" s="18">
        <v>635695.71594097791</v>
      </c>
      <c r="AX1474" s="18">
        <v>1287780</v>
      </c>
      <c r="AY1474" s="18">
        <v>1291280</v>
      </c>
      <c r="AZ1474" s="51">
        <v>1.083116605981308</v>
      </c>
      <c r="BA1474" s="51">
        <v>1.0853319878553054</v>
      </c>
    </row>
    <row r="1475" spans="1:53">
      <c r="A1475" t="s">
        <v>191</v>
      </c>
      <c r="B1475" s="16">
        <v>43659</v>
      </c>
      <c r="C1475" s="17" t="s">
        <v>41</v>
      </c>
      <c r="D1475" s="18">
        <v>1243141</v>
      </c>
      <c r="E1475" s="18">
        <v>1228274</v>
      </c>
      <c r="F1475" s="18">
        <v>1223223</v>
      </c>
      <c r="G1475" s="18">
        <v>-5074</v>
      </c>
      <c r="H1475" s="18">
        <v>1223219</v>
      </c>
      <c r="I1475" s="18">
        <v>265828</v>
      </c>
      <c r="J1475" s="18">
        <v>751446</v>
      </c>
      <c r="K1475" s="18">
        <v>119906</v>
      </c>
      <c r="M1475" s="18">
        <v>1708</v>
      </c>
      <c r="N1475" s="18">
        <v>13461</v>
      </c>
      <c r="O1475" s="18">
        <v>70234</v>
      </c>
      <c r="P1475" s="18">
        <v>636</v>
      </c>
      <c r="R1475" s="18">
        <v>-5076</v>
      </c>
      <c r="S1475" s="18">
        <v>9987</v>
      </c>
      <c r="T1475" s="18">
        <v>4911</v>
      </c>
      <c r="W1475" s="18">
        <v>-9987</v>
      </c>
      <c r="AI1475" s="21">
        <v>4911</v>
      </c>
      <c r="AJ1475" s="51">
        <v>2.2701893537624902</v>
      </c>
      <c r="AK1475" s="51">
        <v>0.91340854746439137</v>
      </c>
      <c r="AM1475" s="18">
        <v>265828</v>
      </c>
      <c r="AN1475" s="18">
        <v>751446</v>
      </c>
      <c r="AP1475" s="18">
        <v>273734.20160026453</v>
      </c>
      <c r="AQ1475" s="18">
        <v>311335.83082704834</v>
      </c>
      <c r="AS1475" s="18">
        <v>1291.6105996970862</v>
      </c>
      <c r="AT1475" s="18">
        <v>586361.64302700991</v>
      </c>
      <c r="AU1475" s="18">
        <v>6099.8216526974602</v>
      </c>
      <c r="AV1475" s="18">
        <v>2331.9693544035881</v>
      </c>
      <c r="AW1475" s="18">
        <v>590129.49532530387</v>
      </c>
      <c r="AX1475" s="18">
        <v>1223219</v>
      </c>
      <c r="AY1475" s="18">
        <v>1228295</v>
      </c>
      <c r="AZ1475" s="51">
        <v>1.0568055315116971</v>
      </c>
      <c r="BA1475" s="51">
        <v>1.0592009964903149</v>
      </c>
    </row>
    <row r="1476" spans="1:53">
      <c r="A1476" t="s">
        <v>191</v>
      </c>
      <c r="B1476" s="16">
        <v>43660</v>
      </c>
      <c r="C1476" s="17" t="s">
        <v>41</v>
      </c>
      <c r="D1476" s="18">
        <v>1206790</v>
      </c>
      <c r="E1476" s="18">
        <v>1197862</v>
      </c>
      <c r="F1476" s="18">
        <v>1191643</v>
      </c>
      <c r="G1476" s="18">
        <v>-6225</v>
      </c>
      <c r="H1476" s="18">
        <v>1191644</v>
      </c>
      <c r="I1476" s="18">
        <v>275206</v>
      </c>
      <c r="J1476" s="18">
        <v>711449</v>
      </c>
      <c r="K1476" s="18">
        <v>119957</v>
      </c>
      <c r="M1476" s="18">
        <v>1823</v>
      </c>
      <c r="N1476" s="18">
        <v>16793</v>
      </c>
      <c r="O1476" s="18">
        <v>65867</v>
      </c>
      <c r="P1476" s="18">
        <v>549</v>
      </c>
      <c r="R1476" s="18">
        <v>-6228</v>
      </c>
      <c r="S1476" s="18">
        <v>6907</v>
      </c>
      <c r="T1476" s="18">
        <v>679</v>
      </c>
      <c r="W1476" s="18">
        <v>-6907</v>
      </c>
      <c r="AI1476" s="21">
        <v>679</v>
      </c>
      <c r="AJ1476" s="51">
        <v>2.2698630586585304</v>
      </c>
      <c r="AK1476" s="51">
        <v>0.91404250966060674</v>
      </c>
      <c r="AM1476" s="18">
        <v>275206</v>
      </c>
      <c r="AN1476" s="18">
        <v>711449</v>
      </c>
      <c r="AP1476" s="18">
        <v>283350.38823977811</v>
      </c>
      <c r="AQ1476" s="18">
        <v>294969.03296510468</v>
      </c>
      <c r="AS1476" s="18">
        <v>1285.6149225342012</v>
      </c>
      <c r="AT1476" s="18">
        <v>579605.036127417</v>
      </c>
      <c r="AU1476" s="18">
        <v>4299.3605065180109</v>
      </c>
      <c r="AV1476" s="18">
        <v>326.90137403652398</v>
      </c>
      <c r="AW1476" s="18">
        <v>583577.49525989837</v>
      </c>
      <c r="AX1476" s="18">
        <v>1191644</v>
      </c>
      <c r="AY1476" s="18">
        <v>1197872</v>
      </c>
      <c r="AZ1476" s="51">
        <v>1.0723075471761918</v>
      </c>
      <c r="BA1476" s="51">
        <v>1.0740434851134988</v>
      </c>
    </row>
    <row r="1477" spans="1:53">
      <c r="A1477" t="s">
        <v>191</v>
      </c>
      <c r="B1477" s="16">
        <v>43661</v>
      </c>
      <c r="C1477" s="17" t="s">
        <v>41</v>
      </c>
      <c r="D1477" s="18">
        <v>1268518</v>
      </c>
      <c r="E1477" s="18">
        <v>1296087</v>
      </c>
      <c r="F1477" s="18">
        <v>1287819</v>
      </c>
      <c r="G1477" s="18">
        <v>-8288</v>
      </c>
      <c r="H1477" s="18">
        <v>1287812</v>
      </c>
      <c r="I1477" s="18">
        <v>276670</v>
      </c>
      <c r="J1477" s="18">
        <v>767083</v>
      </c>
      <c r="K1477" s="18">
        <v>119963</v>
      </c>
      <c r="M1477" s="18">
        <v>1740</v>
      </c>
      <c r="N1477" s="18">
        <v>16292</v>
      </c>
      <c r="O1477" s="18">
        <v>105746</v>
      </c>
      <c r="P1477" s="18">
        <v>318</v>
      </c>
      <c r="R1477" s="18">
        <v>-8287</v>
      </c>
      <c r="S1477" s="18">
        <v>11904</v>
      </c>
      <c r="T1477" s="18">
        <v>3617</v>
      </c>
      <c r="W1477" s="18">
        <v>-11881</v>
      </c>
      <c r="AI1477" s="21">
        <v>3594</v>
      </c>
      <c r="AJ1477" s="51">
        <v>2.2721144888668765</v>
      </c>
      <c r="AK1477" s="51">
        <v>0.91392224892568286</v>
      </c>
      <c r="AM1477" s="18">
        <v>276670</v>
      </c>
      <c r="AN1477" s="18">
        <v>767083</v>
      </c>
      <c r="AP1477" s="18">
        <v>285140.25801943144</v>
      </c>
      <c r="AQ1477" s="18">
        <v>317993.22353632806</v>
      </c>
      <c r="AS1477" s="18">
        <v>1530.647460979734</v>
      </c>
      <c r="AT1477" s="18">
        <v>604664.1290167392</v>
      </c>
      <c r="AU1477" s="18">
        <v>7303.9528835439014</v>
      </c>
      <c r="AV1477" s="18">
        <v>1662.1439964932906</v>
      </c>
      <c r="AW1477" s="18">
        <v>610305.93790378992</v>
      </c>
      <c r="AX1477" s="18">
        <v>1287812</v>
      </c>
      <c r="AY1477" s="18">
        <v>1296099</v>
      </c>
      <c r="AZ1477" s="51">
        <v>1.0351313950428196</v>
      </c>
      <c r="BA1477" s="51">
        <v>1.0381094938129367</v>
      </c>
    </row>
    <row r="1478" spans="1:53">
      <c r="A1478" t="s">
        <v>191</v>
      </c>
      <c r="B1478" s="16">
        <v>43662</v>
      </c>
      <c r="C1478" s="17" t="s">
        <v>41</v>
      </c>
      <c r="D1478" s="18">
        <v>1315645</v>
      </c>
      <c r="E1478" s="18">
        <v>1365082</v>
      </c>
      <c r="F1478" s="18">
        <v>1362021</v>
      </c>
      <c r="G1478" s="18">
        <v>-3076</v>
      </c>
      <c r="H1478" s="18">
        <v>1362009</v>
      </c>
      <c r="I1478" s="18">
        <v>266265</v>
      </c>
      <c r="J1478" s="18">
        <v>702484</v>
      </c>
      <c r="K1478" s="18">
        <v>119875</v>
      </c>
      <c r="M1478" s="18">
        <v>1803</v>
      </c>
      <c r="N1478" s="18">
        <v>15651</v>
      </c>
      <c r="O1478" s="18">
        <v>255553</v>
      </c>
      <c r="P1478" s="18">
        <v>378</v>
      </c>
      <c r="R1478" s="18">
        <v>-3081</v>
      </c>
      <c r="S1478" s="18">
        <v>7748</v>
      </c>
      <c r="T1478" s="18">
        <v>4667</v>
      </c>
      <c r="W1478" s="18">
        <v>-7592</v>
      </c>
      <c r="AI1478" s="21">
        <v>4511</v>
      </c>
      <c r="AJ1478" s="51">
        <v>2.2735591619048487</v>
      </c>
      <c r="AK1478" s="51">
        <v>0.91409888215160151</v>
      </c>
      <c r="AM1478" s="18">
        <v>266265</v>
      </c>
      <c r="AN1478" s="18">
        <v>702484</v>
      </c>
      <c r="AP1478" s="18">
        <v>274591.19042945927</v>
      </c>
      <c r="AQ1478" s="18">
        <v>291270.07789523172</v>
      </c>
      <c r="AS1478" s="18">
        <v>2466.380754263887</v>
      </c>
      <c r="AT1478" s="18">
        <v>568327.64907895483</v>
      </c>
      <c r="AU1478" s="18">
        <v>4367.5709119753346</v>
      </c>
      <c r="AV1478" s="18">
        <v>1880.8829204603792</v>
      </c>
      <c r="AW1478" s="18">
        <v>570814.33707046986</v>
      </c>
      <c r="AX1478" s="18">
        <v>1362009</v>
      </c>
      <c r="AY1478" s="18">
        <v>1365090</v>
      </c>
      <c r="AZ1478" s="51">
        <v>0.91992527341041452</v>
      </c>
      <c r="BA1478" s="51">
        <v>0.92186500801580795</v>
      </c>
    </row>
    <row r="1479" spans="1:53">
      <c r="A1479" t="s">
        <v>191</v>
      </c>
      <c r="B1479" s="16">
        <v>43663</v>
      </c>
      <c r="C1479" s="17" t="s">
        <v>41</v>
      </c>
      <c r="D1479" s="18">
        <v>1348591</v>
      </c>
      <c r="E1479" s="18">
        <v>1362270</v>
      </c>
      <c r="F1479" s="18">
        <v>1361863</v>
      </c>
      <c r="G1479" s="18">
        <v>-413</v>
      </c>
      <c r="H1479" s="18">
        <v>1361862</v>
      </c>
      <c r="I1479" s="18">
        <v>248458</v>
      </c>
      <c r="J1479" s="18">
        <v>632788</v>
      </c>
      <c r="K1479" s="18">
        <v>119842</v>
      </c>
      <c r="M1479" s="18">
        <v>1484</v>
      </c>
      <c r="N1479" s="18">
        <v>14324</v>
      </c>
      <c r="O1479" s="18">
        <v>344673</v>
      </c>
      <c r="P1479" s="18">
        <v>293</v>
      </c>
      <c r="R1479" s="18">
        <v>-415</v>
      </c>
      <c r="S1479" s="18">
        <v>4514</v>
      </c>
      <c r="T1479" s="18">
        <v>4099</v>
      </c>
      <c r="W1479" s="18">
        <v>-3823</v>
      </c>
      <c r="AI1479" s="21">
        <v>3408</v>
      </c>
      <c r="AJ1479" s="51">
        <v>2.2752918962620421</v>
      </c>
      <c r="AK1479" s="51">
        <v>0.91447235203531319</v>
      </c>
      <c r="AM1479" s="18">
        <v>248458</v>
      </c>
      <c r="AN1479" s="18">
        <v>632788</v>
      </c>
      <c r="AP1479" s="18">
        <v>256422.63699026345</v>
      </c>
      <c r="AQ1479" s="18">
        <v>262479.30740886036</v>
      </c>
      <c r="AS1479" s="18">
        <v>3014.2451624657792</v>
      </c>
      <c r="AT1479" s="18">
        <v>521916.18956158956</v>
      </c>
      <c r="AU1479" s="18">
        <v>1914.004069284045</v>
      </c>
      <c r="AV1479" s="18">
        <v>1480.5072198228067</v>
      </c>
      <c r="AW1479" s="18">
        <v>522349.68641105067</v>
      </c>
      <c r="AX1479" s="18">
        <v>1361862</v>
      </c>
      <c r="AY1479" s="18">
        <v>1362277</v>
      </c>
      <c r="AZ1479" s="51">
        <v>0.84489241188260733</v>
      </c>
      <c r="BA1479" s="51">
        <v>0.84533656932880052</v>
      </c>
    </row>
    <row r="1480" spans="1:53">
      <c r="A1480" t="s">
        <v>191</v>
      </c>
      <c r="B1480" s="16">
        <v>43664</v>
      </c>
      <c r="C1480" s="17" t="s">
        <v>41</v>
      </c>
      <c r="D1480" s="18">
        <v>1342297</v>
      </c>
      <c r="E1480" s="18">
        <v>1360863</v>
      </c>
      <c r="F1480" s="18">
        <v>1360707</v>
      </c>
      <c r="G1480" s="18">
        <v>-169</v>
      </c>
      <c r="H1480" s="18">
        <v>1360710</v>
      </c>
      <c r="I1480" s="18">
        <v>240461</v>
      </c>
      <c r="J1480" s="18">
        <v>601184</v>
      </c>
      <c r="K1480" s="18">
        <v>119837</v>
      </c>
      <c r="M1480" s="18">
        <v>1422</v>
      </c>
      <c r="N1480" s="18">
        <v>16427</v>
      </c>
      <c r="O1480" s="18">
        <v>380969</v>
      </c>
      <c r="P1480" s="18">
        <v>410</v>
      </c>
      <c r="R1480" s="18">
        <v>-169</v>
      </c>
      <c r="S1480" s="18">
        <v>4774</v>
      </c>
      <c r="T1480" s="18">
        <v>4605</v>
      </c>
      <c r="W1480" s="18">
        <v>-4236</v>
      </c>
      <c r="AI1480" s="21">
        <v>4067</v>
      </c>
      <c r="AJ1480" s="51">
        <v>2.2755056957627806</v>
      </c>
      <c r="AK1480" s="51">
        <v>0.91364249810900466</v>
      </c>
      <c r="AM1480" s="18">
        <v>240461</v>
      </c>
      <c r="AN1480" s="18">
        <v>601184</v>
      </c>
      <c r="AP1480" s="18">
        <v>248192.60240259726</v>
      </c>
      <c r="AQ1480" s="18">
        <v>249143.73070332472</v>
      </c>
      <c r="AS1480" s="18">
        <v>3255.3830194069692</v>
      </c>
      <c r="AT1480" s="18">
        <v>500591.71612532897</v>
      </c>
      <c r="AU1480" s="18">
        <v>2138.0891801360067</v>
      </c>
      <c r="AV1480" s="18">
        <v>1584.4210764650031</v>
      </c>
      <c r="AW1480" s="18">
        <v>501145.38422899996</v>
      </c>
      <c r="AX1480" s="18">
        <v>1360710</v>
      </c>
      <c r="AY1480" s="18">
        <v>1360879</v>
      </c>
      <c r="AZ1480" s="51">
        <v>0.81105783686768129</v>
      </c>
      <c r="BA1480" s="51">
        <v>0.81185405681103018</v>
      </c>
    </row>
    <row r="1481" spans="1:53">
      <c r="A1481" t="s">
        <v>191</v>
      </c>
      <c r="B1481" s="16">
        <v>43665</v>
      </c>
      <c r="C1481" s="17" t="s">
        <v>41</v>
      </c>
      <c r="D1481" s="18">
        <v>1331355</v>
      </c>
      <c r="E1481" s="18">
        <v>1355543</v>
      </c>
      <c r="F1481" s="18">
        <v>1357008</v>
      </c>
      <c r="G1481" s="18">
        <v>1455</v>
      </c>
      <c r="H1481" s="18">
        <v>1357011</v>
      </c>
      <c r="I1481" s="18">
        <v>247023</v>
      </c>
      <c r="J1481" s="18">
        <v>594536</v>
      </c>
      <c r="K1481" s="18">
        <v>119883</v>
      </c>
      <c r="M1481" s="18">
        <v>1186</v>
      </c>
      <c r="N1481" s="18">
        <v>16811</v>
      </c>
      <c r="O1481" s="18">
        <v>377148</v>
      </c>
      <c r="P1481" s="18">
        <v>424</v>
      </c>
      <c r="R1481" s="18">
        <v>1452</v>
      </c>
      <c r="S1481" s="18">
        <v>4988</v>
      </c>
      <c r="T1481" s="18">
        <v>6440</v>
      </c>
      <c r="W1481" s="18">
        <v>-4391</v>
      </c>
      <c r="AI1481" s="21">
        <v>5843</v>
      </c>
      <c r="AJ1481" s="51">
        <v>2.2760306316907108</v>
      </c>
      <c r="AK1481" s="51">
        <v>0.91425597506403389</v>
      </c>
      <c r="AM1481" s="18">
        <v>247023</v>
      </c>
      <c r="AN1481" s="18">
        <v>594536</v>
      </c>
      <c r="AP1481" s="18">
        <v>255024.40998091939</v>
      </c>
      <c r="AQ1481" s="18">
        <v>246554.09566758462</v>
      </c>
      <c r="AS1481" s="18">
        <v>3232.7236244388673</v>
      </c>
      <c r="AT1481" s="18">
        <v>504811.22927294287</v>
      </c>
      <c r="AU1481" s="18">
        <v>2170.2154167818449</v>
      </c>
      <c r="AV1481" s="18">
        <v>2284.5332766560578</v>
      </c>
      <c r="AW1481" s="18">
        <v>504696.91141306877</v>
      </c>
      <c r="AX1481" s="18">
        <v>1357011</v>
      </c>
      <c r="AY1481" s="18">
        <v>1355559</v>
      </c>
      <c r="AZ1481" s="51">
        <v>0.82012373685969775</v>
      </c>
      <c r="BA1481" s="51">
        <v>0.82081628674183837</v>
      </c>
    </row>
    <row r="1482" spans="1:53">
      <c r="A1482" t="s">
        <v>191</v>
      </c>
      <c r="B1482" s="16">
        <v>43666</v>
      </c>
      <c r="C1482" s="17" t="s">
        <v>41</v>
      </c>
      <c r="D1482" s="18">
        <v>1295007</v>
      </c>
      <c r="E1482" s="18">
        <v>1318319</v>
      </c>
      <c r="F1482" s="18">
        <v>1316200</v>
      </c>
      <c r="G1482" s="18">
        <v>-2128</v>
      </c>
      <c r="H1482" s="18">
        <v>1316204</v>
      </c>
      <c r="I1482" s="18">
        <v>231601</v>
      </c>
      <c r="J1482" s="18">
        <v>586864</v>
      </c>
      <c r="K1482" s="18">
        <v>119897</v>
      </c>
      <c r="M1482" s="18">
        <v>1402</v>
      </c>
      <c r="N1482" s="18">
        <v>16429</v>
      </c>
      <c r="O1482" s="18">
        <v>359551</v>
      </c>
      <c r="P1482" s="18">
        <v>460</v>
      </c>
      <c r="R1482" s="18">
        <v>-2132</v>
      </c>
      <c r="S1482" s="18">
        <v>7154</v>
      </c>
      <c r="T1482" s="18">
        <v>5022</v>
      </c>
      <c r="W1482" s="18">
        <v>-7154</v>
      </c>
      <c r="AI1482" s="21">
        <v>5022</v>
      </c>
      <c r="AJ1482" s="51">
        <v>2.2775231639781475</v>
      </c>
      <c r="AK1482" s="51">
        <v>0.91522236326574613</v>
      </c>
      <c r="AM1482" s="18">
        <v>231601</v>
      </c>
      <c r="AN1482" s="18">
        <v>586864</v>
      </c>
      <c r="AP1482" s="18">
        <v>239259.66484042737</v>
      </c>
      <c r="AQ1482" s="18">
        <v>243629.76703268074</v>
      </c>
      <c r="AS1482" s="18">
        <v>3121.6342629470396</v>
      </c>
      <c r="AT1482" s="18">
        <v>486011.06613605516</v>
      </c>
      <c r="AU1482" s="18">
        <v>3013.7875104777359</v>
      </c>
      <c r="AV1482" s="18">
        <v>1695.5146766096657</v>
      </c>
      <c r="AW1482" s="18">
        <v>487329.33896992326</v>
      </c>
      <c r="AX1482" s="18">
        <v>1316204</v>
      </c>
      <c r="AY1482" s="18">
        <v>1318336</v>
      </c>
      <c r="AZ1482" s="51">
        <v>0.81406052300773268</v>
      </c>
      <c r="BA1482" s="51">
        <v>0.81494854671333572</v>
      </c>
    </row>
    <row r="1483" spans="1:53">
      <c r="A1483" t="s">
        <v>191</v>
      </c>
      <c r="B1483" s="16">
        <v>43667</v>
      </c>
      <c r="C1483" s="17" t="s">
        <v>41</v>
      </c>
      <c r="D1483" s="18">
        <v>1274693</v>
      </c>
      <c r="E1483" s="18">
        <v>1279279</v>
      </c>
      <c r="F1483" s="18">
        <v>1276866</v>
      </c>
      <c r="G1483" s="18">
        <v>-2423</v>
      </c>
      <c r="H1483" s="18">
        <v>1276869</v>
      </c>
      <c r="I1483" s="18">
        <v>232852</v>
      </c>
      <c r="J1483" s="18">
        <v>650422</v>
      </c>
      <c r="K1483" s="18">
        <v>119844</v>
      </c>
      <c r="M1483" s="18">
        <v>1509</v>
      </c>
      <c r="N1483" s="18">
        <v>15943</v>
      </c>
      <c r="O1483" s="18">
        <v>255883</v>
      </c>
      <c r="P1483" s="18">
        <v>416</v>
      </c>
      <c r="R1483" s="18">
        <v>-2432</v>
      </c>
      <c r="S1483" s="18">
        <v>2874</v>
      </c>
      <c r="T1483" s="18">
        <v>442</v>
      </c>
      <c r="W1483" s="18">
        <v>-2866</v>
      </c>
      <c r="AI1483" s="21">
        <v>434</v>
      </c>
      <c r="AJ1483" s="51">
        <v>2.2754019964545753</v>
      </c>
      <c r="AK1483" s="51">
        <v>0.91394203823816378</v>
      </c>
      <c r="AM1483" s="18">
        <v>232852</v>
      </c>
      <c r="AN1483" s="18">
        <v>650422</v>
      </c>
      <c r="AP1483" s="18">
        <v>240327.99560851342</v>
      </c>
      <c r="AQ1483" s="18">
        <v>269637.40163608378</v>
      </c>
      <c r="AS1483" s="18">
        <v>2468.4817499224296</v>
      </c>
      <c r="AT1483" s="18">
        <v>512433.87899451965</v>
      </c>
      <c r="AU1483" s="18">
        <v>1555.9767258423026</v>
      </c>
      <c r="AV1483" s="18">
        <v>174.58311927595153</v>
      </c>
      <c r="AW1483" s="18">
        <v>513815.27260108589</v>
      </c>
      <c r="AX1483" s="18">
        <v>1276869</v>
      </c>
      <c r="AY1483" s="18">
        <v>1279301</v>
      </c>
      <c r="AZ1483" s="51">
        <v>0.88475950023761074</v>
      </c>
      <c r="BA1483" s="51">
        <v>0.88545809491418048</v>
      </c>
    </row>
    <row r="1484" spans="1:53">
      <c r="A1484" t="s">
        <v>191</v>
      </c>
      <c r="B1484" s="16">
        <v>43668</v>
      </c>
      <c r="C1484" s="17" t="s">
        <v>41</v>
      </c>
      <c r="D1484" s="18">
        <v>1342473</v>
      </c>
      <c r="E1484" s="18">
        <v>1296646</v>
      </c>
      <c r="F1484" s="18">
        <v>1290204</v>
      </c>
      <c r="G1484" s="18">
        <v>-6454</v>
      </c>
      <c r="H1484" s="18">
        <v>1290218</v>
      </c>
      <c r="I1484" s="18">
        <v>275261</v>
      </c>
      <c r="J1484" s="18">
        <v>688179</v>
      </c>
      <c r="K1484" s="18">
        <v>119891</v>
      </c>
      <c r="M1484" s="18">
        <v>1649</v>
      </c>
      <c r="N1484" s="18">
        <v>12758</v>
      </c>
      <c r="O1484" s="18">
        <v>192226</v>
      </c>
      <c r="P1484" s="18">
        <v>254</v>
      </c>
      <c r="R1484" s="18">
        <v>-6456</v>
      </c>
      <c r="S1484" s="18">
        <v>9709</v>
      </c>
      <c r="T1484" s="18">
        <v>3253</v>
      </c>
      <c r="W1484" s="18">
        <v>-9709</v>
      </c>
      <c r="AI1484" s="21">
        <v>3253</v>
      </c>
      <c r="AJ1484" s="51">
        <v>2.2740120239095196</v>
      </c>
      <c r="AK1484" s="51">
        <v>0.91518701713033501</v>
      </c>
      <c r="AM1484" s="18">
        <v>275261</v>
      </c>
      <c r="AN1484" s="18">
        <v>688179</v>
      </c>
      <c r="AP1484" s="18">
        <v>283925.0409201397</v>
      </c>
      <c r="AQ1484" s="18">
        <v>285678.4780423551</v>
      </c>
      <c r="AS1484" s="18">
        <v>2049.4303262900985</v>
      </c>
      <c r="AT1484" s="18">
        <v>571652.94928878488</v>
      </c>
      <c r="AU1484" s="18">
        <v>4982.5495826113793</v>
      </c>
      <c r="AV1484" s="18">
        <v>1445.2027777148805</v>
      </c>
      <c r="AW1484" s="18">
        <v>575190.29609368148</v>
      </c>
      <c r="AX1484" s="18">
        <v>1290218</v>
      </c>
      <c r="AY1484" s="18">
        <v>1296674</v>
      </c>
      <c r="AZ1484" s="51">
        <v>0.97679425109635809</v>
      </c>
      <c r="BA1484" s="51">
        <v>0.97794513545737183</v>
      </c>
    </row>
    <row r="1485" spans="1:53">
      <c r="A1485" t="s">
        <v>191</v>
      </c>
      <c r="B1485" s="16">
        <v>43669</v>
      </c>
      <c r="C1485" s="17" t="s">
        <v>41</v>
      </c>
      <c r="D1485" s="18">
        <v>1230657</v>
      </c>
      <c r="E1485" s="18">
        <v>1202921</v>
      </c>
      <c r="F1485" s="18">
        <v>1199875</v>
      </c>
      <c r="G1485" s="18">
        <v>-3058</v>
      </c>
      <c r="H1485" s="18">
        <v>1199869</v>
      </c>
      <c r="I1485" s="18">
        <v>277604</v>
      </c>
      <c r="J1485" s="18">
        <v>676124</v>
      </c>
      <c r="K1485" s="18">
        <v>120010</v>
      </c>
      <c r="M1485" s="18">
        <v>1642</v>
      </c>
      <c r="N1485" s="18">
        <v>15116</v>
      </c>
      <c r="O1485" s="18">
        <v>109125</v>
      </c>
      <c r="P1485" s="18">
        <v>248</v>
      </c>
      <c r="R1485" s="18">
        <v>-3057</v>
      </c>
      <c r="S1485" s="18">
        <v>6855</v>
      </c>
      <c r="T1485" s="18">
        <v>3798</v>
      </c>
      <c r="W1485" s="18">
        <v>-6677</v>
      </c>
      <c r="AI1485" s="21">
        <v>3620</v>
      </c>
      <c r="AJ1485" s="51">
        <v>2.2678387690017829</v>
      </c>
      <c r="AK1485" s="51">
        <v>0.91326055644481052</v>
      </c>
      <c r="AM1485" s="18">
        <v>277604</v>
      </c>
      <c r="AN1485" s="18">
        <v>676124</v>
      </c>
      <c r="AP1485" s="18">
        <v>285564.45719895989</v>
      </c>
      <c r="AQ1485" s="18">
        <v>280083.36151613022</v>
      </c>
      <c r="AS1485" s="18">
        <v>1543.7049922068538</v>
      </c>
      <c r="AT1485" s="18">
        <v>567191.52370729705</v>
      </c>
      <c r="AU1485" s="18">
        <v>4134.8762370068798</v>
      </c>
      <c r="AV1485" s="18">
        <v>1790.0420418355675</v>
      </c>
      <c r="AW1485" s="18">
        <v>569536.3579024683</v>
      </c>
      <c r="AX1485" s="18">
        <v>1199869</v>
      </c>
      <c r="AY1485" s="18">
        <v>1202926</v>
      </c>
      <c r="AZ1485" s="51">
        <v>1.0421485820498582</v>
      </c>
      <c r="BA1485" s="51">
        <v>1.0437975780380004</v>
      </c>
    </row>
    <row r="1486" spans="1:53">
      <c r="A1486" t="s">
        <v>191</v>
      </c>
      <c r="B1486" s="16">
        <v>43670</v>
      </c>
      <c r="C1486" s="17" t="s">
        <v>41</v>
      </c>
      <c r="D1486" s="18">
        <v>1155915</v>
      </c>
      <c r="E1486" s="18">
        <v>1149137</v>
      </c>
      <c r="F1486" s="18">
        <v>1147968</v>
      </c>
      <c r="G1486" s="18">
        <v>-1192</v>
      </c>
      <c r="H1486" s="18">
        <v>1147972</v>
      </c>
      <c r="I1486" s="18">
        <v>255406</v>
      </c>
      <c r="J1486" s="18">
        <v>670473</v>
      </c>
      <c r="K1486" s="18">
        <v>119945</v>
      </c>
      <c r="M1486" s="18">
        <v>1651</v>
      </c>
      <c r="N1486" s="18">
        <v>17551</v>
      </c>
      <c r="O1486" s="18">
        <v>82690</v>
      </c>
      <c r="P1486" s="18">
        <v>256</v>
      </c>
      <c r="R1486" s="18">
        <v>-1193</v>
      </c>
      <c r="S1486" s="18">
        <v>8465</v>
      </c>
      <c r="T1486" s="18">
        <v>7272</v>
      </c>
      <c r="W1486" s="18">
        <v>-7937</v>
      </c>
      <c r="AI1486" s="21">
        <v>6744</v>
      </c>
      <c r="AJ1486" s="51">
        <v>2.2670956844067098</v>
      </c>
      <c r="AK1486" s="51">
        <v>0.91424436200336079</v>
      </c>
      <c r="AM1486" s="18">
        <v>255406</v>
      </c>
      <c r="AN1486" s="18">
        <v>670473</v>
      </c>
      <c r="AP1486" s="18">
        <v>262643.82994419913</v>
      </c>
      <c r="AQ1486" s="18">
        <v>278041.63988600275</v>
      </c>
      <c r="AS1486" s="18">
        <v>1392.8848620676636</v>
      </c>
      <c r="AT1486" s="18">
        <v>542078.35469226958</v>
      </c>
      <c r="AU1486" s="18">
        <v>4415.8194377103846</v>
      </c>
      <c r="AV1486" s="18">
        <v>3376.7450023254369</v>
      </c>
      <c r="AW1486" s="18">
        <v>543117.42912765429</v>
      </c>
      <c r="AX1486" s="18">
        <v>1147972</v>
      </c>
      <c r="AY1486" s="18">
        <v>1149165</v>
      </c>
      <c r="AZ1486" s="51">
        <v>1.0410330411557698</v>
      </c>
      <c r="BA1486" s="51">
        <v>1.0419457141519355</v>
      </c>
    </row>
    <row r="1487" spans="1:53">
      <c r="A1487" t="s">
        <v>191</v>
      </c>
      <c r="B1487" s="16">
        <v>43671</v>
      </c>
      <c r="C1487" s="17" t="s">
        <v>41</v>
      </c>
      <c r="D1487" s="18">
        <v>1125441</v>
      </c>
      <c r="E1487" s="18">
        <v>1136753</v>
      </c>
      <c r="F1487" s="18">
        <v>1126973</v>
      </c>
      <c r="G1487" s="18">
        <v>-9798</v>
      </c>
      <c r="H1487" s="18">
        <v>1126967</v>
      </c>
      <c r="I1487" s="18">
        <v>230292</v>
      </c>
      <c r="J1487" s="18">
        <v>587958</v>
      </c>
      <c r="K1487" s="18">
        <v>119912</v>
      </c>
      <c r="M1487" s="18">
        <v>1371</v>
      </c>
      <c r="N1487" s="18">
        <v>17413</v>
      </c>
      <c r="O1487" s="18">
        <v>169839</v>
      </c>
      <c r="P1487" s="18">
        <v>182</v>
      </c>
      <c r="R1487" s="18">
        <v>-9798</v>
      </c>
      <c r="S1487" s="18">
        <v>14912</v>
      </c>
      <c r="T1487" s="18">
        <v>5114</v>
      </c>
      <c r="W1487" s="18">
        <v>-14912</v>
      </c>
      <c r="AI1487" s="21">
        <v>5114</v>
      </c>
      <c r="AJ1487" s="51">
        <v>2.2673611236074129</v>
      </c>
      <c r="AK1487" s="51">
        <v>0.91550272795050069</v>
      </c>
      <c r="AM1487" s="18">
        <v>230292</v>
      </c>
      <c r="AN1487" s="18">
        <v>587958</v>
      </c>
      <c r="AP1487" s="18">
        <v>236845.86363082912</v>
      </c>
      <c r="AQ1487" s="18">
        <v>244158.69987586097</v>
      </c>
      <c r="AS1487" s="18">
        <v>1936.1584379649196</v>
      </c>
      <c r="AT1487" s="18">
        <v>482940.721944655</v>
      </c>
      <c r="AU1487" s="18">
        <v>6594.2757777913748</v>
      </c>
      <c r="AV1487" s="18">
        <v>2013.1736943224419</v>
      </c>
      <c r="AW1487" s="18">
        <v>487521.82402812381</v>
      </c>
      <c r="AX1487" s="18">
        <v>1126967</v>
      </c>
      <c r="AY1487" s="18">
        <v>1136765</v>
      </c>
      <c r="AZ1487" s="51">
        <v>0.94474884749387089</v>
      </c>
      <c r="BA1487" s="51">
        <v>0.94549037284652704</v>
      </c>
    </row>
    <row r="1488" spans="1:53">
      <c r="A1488" t="s">
        <v>191</v>
      </c>
      <c r="B1488" s="16">
        <v>43672</v>
      </c>
      <c r="C1488" s="17" t="s">
        <v>41</v>
      </c>
      <c r="D1488" s="18">
        <v>1148782</v>
      </c>
      <c r="E1488" s="18">
        <v>1169100</v>
      </c>
      <c r="F1488" s="18">
        <v>1161937</v>
      </c>
      <c r="G1488" s="18">
        <v>-7173</v>
      </c>
      <c r="H1488" s="18">
        <v>1161932</v>
      </c>
      <c r="I1488" s="18">
        <v>234378</v>
      </c>
      <c r="J1488" s="18">
        <v>600939</v>
      </c>
      <c r="K1488" s="18">
        <v>119871</v>
      </c>
      <c r="M1488" s="18">
        <v>1509</v>
      </c>
      <c r="N1488" s="18">
        <v>16487</v>
      </c>
      <c r="O1488" s="18">
        <v>188436</v>
      </c>
      <c r="P1488" s="18">
        <v>312</v>
      </c>
      <c r="R1488" s="18">
        <v>-7180</v>
      </c>
      <c r="S1488" s="18">
        <v>10455</v>
      </c>
      <c r="T1488" s="18">
        <v>3275</v>
      </c>
      <c r="W1488" s="18">
        <v>-10214</v>
      </c>
      <c r="AI1488" s="21">
        <v>3034</v>
      </c>
      <c r="AJ1488" s="51">
        <v>2.2673407212828196</v>
      </c>
      <c r="AK1488" s="51">
        <v>0.91502430210432462</v>
      </c>
      <c r="AM1488" s="18">
        <v>234378</v>
      </c>
      <c r="AN1488" s="18">
        <v>600939</v>
      </c>
      <c r="AP1488" s="18">
        <v>241045.97779790842</v>
      </c>
      <c r="AQ1488" s="18">
        <v>249418.85181222649</v>
      </c>
      <c r="AS1488" s="18">
        <v>2048.4080507905692</v>
      </c>
      <c r="AT1488" s="18">
        <v>492513.23766092549</v>
      </c>
      <c r="AU1488" s="18">
        <v>4850.275047536461</v>
      </c>
      <c r="AV1488" s="18">
        <v>1185.7301324390658</v>
      </c>
      <c r="AW1488" s="18">
        <v>496177.7825760229</v>
      </c>
      <c r="AX1488" s="18">
        <v>1161932</v>
      </c>
      <c r="AY1488" s="18">
        <v>1169112</v>
      </c>
      <c r="AZ1488" s="51">
        <v>0.93448199551439282</v>
      </c>
      <c r="BA1488" s="51">
        <v>0.93565326762769652</v>
      </c>
    </row>
    <row r="1489" spans="1:53">
      <c r="A1489" t="s">
        <v>191</v>
      </c>
      <c r="B1489" s="16">
        <v>43673</v>
      </c>
      <c r="C1489" s="17" t="s">
        <v>41</v>
      </c>
      <c r="D1489" s="18">
        <v>1160266</v>
      </c>
      <c r="E1489" s="18">
        <v>1208855</v>
      </c>
      <c r="F1489" s="18">
        <v>1201854</v>
      </c>
      <c r="G1489" s="18">
        <v>-7017</v>
      </c>
      <c r="H1489" s="18">
        <v>1201847</v>
      </c>
      <c r="I1489" s="18">
        <v>249017</v>
      </c>
      <c r="J1489" s="18">
        <v>601780</v>
      </c>
      <c r="K1489" s="18">
        <v>119933</v>
      </c>
      <c r="M1489" s="18">
        <v>1330</v>
      </c>
      <c r="N1489" s="18">
        <v>16052</v>
      </c>
      <c r="O1489" s="18">
        <v>213347</v>
      </c>
      <c r="P1489" s="18">
        <v>388</v>
      </c>
      <c r="R1489" s="18">
        <v>-7020</v>
      </c>
      <c r="S1489" s="18">
        <v>8164</v>
      </c>
      <c r="T1489" s="18">
        <v>1144</v>
      </c>
      <c r="W1489" s="18">
        <v>-8161</v>
      </c>
      <c r="AI1489" s="21">
        <v>1141</v>
      </c>
      <c r="AJ1489" s="51">
        <v>2.2674199053627806</v>
      </c>
      <c r="AK1489" s="51">
        <v>0.91438494942192172</v>
      </c>
      <c r="AM1489" s="18">
        <v>249017</v>
      </c>
      <c r="AN1489" s="18">
        <v>601780</v>
      </c>
      <c r="AP1489" s="18">
        <v>256110.39660972115</v>
      </c>
      <c r="AQ1489" s="18">
        <v>249593.38791407325</v>
      </c>
      <c r="AS1489" s="18">
        <v>2201.6553012875388</v>
      </c>
      <c r="AT1489" s="18">
        <v>507905.43982508196</v>
      </c>
      <c r="AU1489" s="18">
        <v>3634.0235205231343</v>
      </c>
      <c r="AV1489" s="18">
        <v>451.98899149962847</v>
      </c>
      <c r="AW1489" s="18">
        <v>511087.47435410542</v>
      </c>
      <c r="AX1489" s="18">
        <v>1201847</v>
      </c>
      <c r="AY1489" s="18">
        <v>1208867</v>
      </c>
      <c r="AZ1489" s="51">
        <v>0.93168139600728883</v>
      </c>
      <c r="BA1489" s="51">
        <v>0.93207413860296284</v>
      </c>
    </row>
    <row r="1490" spans="1:53">
      <c r="A1490" t="s">
        <v>191</v>
      </c>
      <c r="B1490" s="16">
        <v>43674</v>
      </c>
      <c r="C1490" s="17" t="s">
        <v>41</v>
      </c>
      <c r="D1490" s="18">
        <v>1205816</v>
      </c>
      <c r="E1490" s="18">
        <v>1245648</v>
      </c>
      <c r="F1490" s="18">
        <v>1240189</v>
      </c>
      <c r="G1490" s="18">
        <v>-5469</v>
      </c>
      <c r="H1490" s="18">
        <v>1240190</v>
      </c>
      <c r="I1490" s="18">
        <v>237664</v>
      </c>
      <c r="J1490" s="18">
        <v>579381</v>
      </c>
      <c r="K1490" s="18">
        <v>120064</v>
      </c>
      <c r="M1490" s="18">
        <v>1077</v>
      </c>
      <c r="N1490" s="18">
        <v>15059</v>
      </c>
      <c r="O1490" s="18">
        <v>286557</v>
      </c>
      <c r="P1490" s="18">
        <v>388</v>
      </c>
      <c r="R1490" s="18">
        <v>-5479</v>
      </c>
      <c r="S1490" s="18">
        <v>5529</v>
      </c>
      <c r="T1490" s="18">
        <v>50</v>
      </c>
      <c r="W1490" s="18">
        <v>-5526</v>
      </c>
      <c r="AI1490" s="21">
        <v>47</v>
      </c>
      <c r="AJ1490" s="51">
        <v>2.2689601368008194</v>
      </c>
      <c r="AK1490" s="51">
        <v>0.91609842952745768</v>
      </c>
      <c r="AM1490" s="18">
        <v>237664</v>
      </c>
      <c r="AN1490" s="18">
        <v>579381</v>
      </c>
      <c r="AP1490" s="18">
        <v>244600.04080187506</v>
      </c>
      <c r="AQ1490" s="18">
        <v>240753.51951721747</v>
      </c>
      <c r="AS1490" s="18">
        <v>2653.8083818923674</v>
      </c>
      <c r="AT1490" s="18">
        <v>488007.36870098492</v>
      </c>
      <c r="AU1490" s="18">
        <v>2239.3243850585955</v>
      </c>
      <c r="AV1490" s="18">
        <v>16.657840003549854</v>
      </c>
      <c r="AW1490" s="18">
        <v>490230.03524603986</v>
      </c>
      <c r="AX1490" s="18">
        <v>1240190</v>
      </c>
      <c r="AY1490" s="18">
        <v>1245669</v>
      </c>
      <c r="AZ1490" s="51">
        <v>0.86750482199144097</v>
      </c>
      <c r="BA1490" s="51">
        <v>0.86762289203963838</v>
      </c>
    </row>
    <row r="1491" spans="1:53">
      <c r="A1491" t="s">
        <v>191</v>
      </c>
      <c r="B1491" s="16">
        <v>43675</v>
      </c>
      <c r="C1491" s="17" t="s">
        <v>41</v>
      </c>
      <c r="D1491" s="18">
        <v>1310253</v>
      </c>
      <c r="E1491" s="18">
        <v>1310538</v>
      </c>
      <c r="F1491" s="18">
        <v>1307603</v>
      </c>
      <c r="G1491" s="18">
        <v>-2952</v>
      </c>
      <c r="H1491" s="18">
        <v>1307605</v>
      </c>
      <c r="I1491" s="18">
        <v>265482</v>
      </c>
      <c r="J1491" s="18">
        <v>706493</v>
      </c>
      <c r="K1491" s="18">
        <v>120184</v>
      </c>
      <c r="M1491" s="18">
        <v>1326</v>
      </c>
      <c r="N1491" s="18">
        <v>13713</v>
      </c>
      <c r="O1491" s="18">
        <v>199990</v>
      </c>
      <c r="P1491" s="18">
        <v>417</v>
      </c>
      <c r="R1491" s="18">
        <v>-2954</v>
      </c>
      <c r="S1491" s="18">
        <v>5093</v>
      </c>
      <c r="T1491" s="18">
        <v>2139</v>
      </c>
      <c r="W1491" s="18">
        <v>-4988</v>
      </c>
      <c r="AI1491" s="21">
        <v>2034</v>
      </c>
      <c r="AJ1491" s="51">
        <v>2.2684016541731604</v>
      </c>
      <c r="AK1491" s="51">
        <v>0.91440871103723997</v>
      </c>
      <c r="AM1491" s="18">
        <v>265482</v>
      </c>
      <c r="AN1491" s="18">
        <v>706493</v>
      </c>
      <c r="AP1491" s="18">
        <v>273162.63480926375</v>
      </c>
      <c r="AQ1491" s="18">
        <v>293031.6124714613</v>
      </c>
      <c r="AS1491" s="18">
        <v>2104.946784706272</v>
      </c>
      <c r="AT1491" s="18">
        <v>568299.19406543137</v>
      </c>
      <c r="AU1491" s="18">
        <v>3010.7841135311828</v>
      </c>
      <c r="AV1491" s="18">
        <v>894.98227124784933</v>
      </c>
      <c r="AW1491" s="18">
        <v>570414.99590771471</v>
      </c>
      <c r="AX1491" s="18">
        <v>1307605</v>
      </c>
      <c r="AY1491" s="18">
        <v>1310559</v>
      </c>
      <c r="AZ1491" s="51">
        <v>0.958151558934488</v>
      </c>
      <c r="BA1491" s="51">
        <v>0.95955108337592276</v>
      </c>
    </row>
    <row r="1492" spans="1:53">
      <c r="A1492" t="s">
        <v>191</v>
      </c>
      <c r="B1492" s="16">
        <v>43676</v>
      </c>
      <c r="C1492" s="17" t="s">
        <v>41</v>
      </c>
      <c r="D1492" s="18">
        <v>1331051</v>
      </c>
      <c r="E1492" s="18">
        <v>1341310</v>
      </c>
      <c r="F1492" s="18">
        <v>1332418</v>
      </c>
      <c r="G1492" s="18">
        <v>-8900</v>
      </c>
      <c r="H1492" s="18">
        <v>1332406</v>
      </c>
      <c r="I1492" s="18">
        <v>273417</v>
      </c>
      <c r="J1492" s="18">
        <v>792695</v>
      </c>
      <c r="K1492" s="18">
        <v>120052</v>
      </c>
      <c r="M1492" s="18">
        <v>1342</v>
      </c>
      <c r="N1492" s="18">
        <v>14915</v>
      </c>
      <c r="O1492" s="18">
        <v>129591</v>
      </c>
      <c r="P1492" s="18">
        <v>394</v>
      </c>
      <c r="R1492" s="18">
        <v>-8905</v>
      </c>
      <c r="S1492" s="18">
        <v>9149</v>
      </c>
      <c r="T1492" s="18">
        <v>244</v>
      </c>
      <c r="W1492" s="18">
        <v>-9145</v>
      </c>
      <c r="AI1492" s="21">
        <v>240</v>
      </c>
      <c r="AJ1492" s="51">
        <v>2.2685616499287691</v>
      </c>
      <c r="AK1492" s="51">
        <v>0.9142222257675684</v>
      </c>
      <c r="AM1492" s="18">
        <v>273417</v>
      </c>
      <c r="AN1492" s="18">
        <v>792695</v>
      </c>
      <c r="AP1492" s="18">
        <v>281347.04422466183</v>
      </c>
      <c r="AQ1492" s="18">
        <v>328718.50353114028</v>
      </c>
      <c r="AS1492" s="18">
        <v>1670.0971280474694</v>
      </c>
      <c r="AT1492" s="18">
        <v>611735.64488384954</v>
      </c>
      <c r="AU1492" s="18">
        <v>5165.2607577219469</v>
      </c>
      <c r="AV1492" s="18">
        <v>113.25394500754862</v>
      </c>
      <c r="AW1492" s="18">
        <v>616787.65169656405</v>
      </c>
      <c r="AX1492" s="18">
        <v>1332406</v>
      </c>
      <c r="AY1492" s="18">
        <v>1341311</v>
      </c>
      <c r="AZ1492" s="51">
        <v>1.012187454442439</v>
      </c>
      <c r="BA1492" s="51">
        <v>1.0137711482894565</v>
      </c>
    </row>
    <row r="1493" spans="1:53">
      <c r="A1493" t="s">
        <v>191</v>
      </c>
      <c r="B1493" s="16">
        <v>43677</v>
      </c>
      <c r="C1493" s="17" t="s">
        <v>41</v>
      </c>
      <c r="D1493" s="18">
        <v>1356665</v>
      </c>
      <c r="E1493" s="18">
        <v>1335079</v>
      </c>
      <c r="F1493" s="18">
        <v>1321058</v>
      </c>
      <c r="G1493" s="18">
        <v>-14031</v>
      </c>
      <c r="H1493" s="18">
        <v>1321053</v>
      </c>
      <c r="I1493" s="18">
        <v>251340</v>
      </c>
      <c r="J1493" s="18">
        <v>779328</v>
      </c>
      <c r="K1493" s="18">
        <v>119991</v>
      </c>
      <c r="M1493" s="18">
        <v>1272</v>
      </c>
      <c r="N1493" s="18">
        <v>16057</v>
      </c>
      <c r="O1493" s="18">
        <v>152681</v>
      </c>
      <c r="P1493" s="18">
        <v>384</v>
      </c>
      <c r="R1493" s="18">
        <v>-14035</v>
      </c>
      <c r="S1493" s="18">
        <v>16072</v>
      </c>
      <c r="T1493" s="18">
        <v>2037</v>
      </c>
      <c r="W1493" s="18">
        <v>-16072</v>
      </c>
      <c r="AI1493" s="21">
        <v>2037</v>
      </c>
      <c r="AJ1493" s="51">
        <v>2.2695551097663835</v>
      </c>
      <c r="AK1493" s="51">
        <v>0.91502290630327821</v>
      </c>
      <c r="AM1493" s="18">
        <v>251340</v>
      </c>
      <c r="AN1493" s="18">
        <v>779328</v>
      </c>
      <c r="AP1493" s="18">
        <v>258742.99484205112</v>
      </c>
      <c r="AQ1493" s="18">
        <v>323458.45158055413</v>
      </c>
      <c r="AS1493" s="18">
        <v>1821.1869382264119</v>
      </c>
      <c r="AT1493" s="18">
        <v>584022.63336083177</v>
      </c>
      <c r="AU1493" s="18">
        <v>7677.5989942460546</v>
      </c>
      <c r="AV1493" s="18">
        <v>842.49709426039476</v>
      </c>
      <c r="AW1493" s="18">
        <v>590857.73526081734</v>
      </c>
      <c r="AX1493" s="18">
        <v>1321053</v>
      </c>
      <c r="AY1493" s="18">
        <v>1335088</v>
      </c>
      <c r="AZ1493" s="51">
        <v>0.97463763979186069</v>
      </c>
      <c r="BA1493" s="51">
        <v>0.97567859220568465</v>
      </c>
    </row>
    <row r="1494" spans="1:53">
      <c r="A1494" t="s">
        <v>191</v>
      </c>
      <c r="B1494" s="16">
        <v>43678</v>
      </c>
      <c r="C1494" s="17" t="s">
        <v>41</v>
      </c>
      <c r="D1494" s="18">
        <v>1353919</v>
      </c>
      <c r="E1494" s="18">
        <v>1331427</v>
      </c>
      <c r="F1494" s="18">
        <v>1320034</v>
      </c>
      <c r="G1494" s="18">
        <v>-11406</v>
      </c>
      <c r="H1494" s="18">
        <v>1320028</v>
      </c>
      <c r="I1494" s="18">
        <v>245968</v>
      </c>
      <c r="J1494" s="18">
        <v>748612</v>
      </c>
      <c r="K1494" s="18">
        <v>119856</v>
      </c>
      <c r="M1494" s="18">
        <v>1532</v>
      </c>
      <c r="N1494" s="18">
        <v>15821</v>
      </c>
      <c r="O1494" s="18">
        <v>187861</v>
      </c>
      <c r="P1494" s="18">
        <v>378</v>
      </c>
      <c r="R1494" s="18">
        <v>-11407</v>
      </c>
      <c r="S1494" s="18">
        <v>15433</v>
      </c>
      <c r="T1494" s="18">
        <v>4026</v>
      </c>
      <c r="W1494" s="18">
        <v>-15433</v>
      </c>
      <c r="AI1494" s="21">
        <v>4026</v>
      </c>
      <c r="AJ1494" s="51">
        <v>2.2673906704636555</v>
      </c>
      <c r="AK1494" s="51">
        <v>0.91453213939821654</v>
      </c>
      <c r="AM1494" s="18">
        <v>245968</v>
      </c>
      <c r="AN1494" s="18">
        <v>748612</v>
      </c>
      <c r="AP1494" s="18">
        <v>252971.28232194411</v>
      </c>
      <c r="AQ1494" s="18">
        <v>310543.19290361949</v>
      </c>
      <c r="AS1494" s="18">
        <v>2041.0890599442439</v>
      </c>
      <c r="AT1494" s="18">
        <v>565555.56428550789</v>
      </c>
      <c r="AU1494" s="18">
        <v>7793.2966767941898</v>
      </c>
      <c r="AV1494" s="18">
        <v>1532.1690154017683</v>
      </c>
      <c r="AW1494" s="18">
        <v>571816.69194690022</v>
      </c>
      <c r="AX1494" s="18">
        <v>1320028</v>
      </c>
      <c r="AY1494" s="18">
        <v>1331435</v>
      </c>
      <c r="AZ1494" s="51">
        <v>0.94455201566566493</v>
      </c>
      <c r="BA1494" s="51">
        <v>0.9468269313935529</v>
      </c>
    </row>
    <row r="1495" spans="1:53">
      <c r="A1495" t="s">
        <v>191</v>
      </c>
      <c r="B1495" s="16">
        <v>43679</v>
      </c>
      <c r="C1495" s="17" t="s">
        <v>41</v>
      </c>
      <c r="D1495" s="18">
        <v>1338890</v>
      </c>
      <c r="E1495" s="18">
        <v>1337337</v>
      </c>
      <c r="F1495" s="18">
        <v>1329324</v>
      </c>
      <c r="G1495" s="18">
        <v>-8036</v>
      </c>
      <c r="H1495" s="18">
        <v>1329327</v>
      </c>
      <c r="I1495" s="18">
        <v>247293</v>
      </c>
      <c r="J1495" s="18">
        <v>767108</v>
      </c>
      <c r="K1495" s="18">
        <v>119712</v>
      </c>
      <c r="M1495" s="18">
        <v>1470</v>
      </c>
      <c r="N1495" s="18">
        <v>16291</v>
      </c>
      <c r="O1495" s="18">
        <v>176895</v>
      </c>
      <c r="P1495" s="18">
        <v>558</v>
      </c>
      <c r="R1495" s="18">
        <v>-8038</v>
      </c>
      <c r="S1495" s="18">
        <v>14828</v>
      </c>
      <c r="T1495" s="18">
        <v>6790</v>
      </c>
      <c r="W1495" s="18">
        <v>-14828</v>
      </c>
      <c r="AI1495" s="21">
        <v>6790</v>
      </c>
      <c r="AJ1495" s="51">
        <v>2.2649350702902793</v>
      </c>
      <c r="AK1495" s="51">
        <v>0.91464338571228265</v>
      </c>
      <c r="AM1495" s="18">
        <v>247293</v>
      </c>
      <c r="AN1495" s="18">
        <v>767108</v>
      </c>
      <c r="AP1495" s="18">
        <v>254058.56262634558</v>
      </c>
      <c r="AQ1495" s="18">
        <v>318254.51022261335</v>
      </c>
      <c r="AS1495" s="18">
        <v>1975.098981379517</v>
      </c>
      <c r="AT1495" s="18">
        <v>574288.17183033843</v>
      </c>
      <c r="AU1495" s="18">
        <v>7931.9436733288812</v>
      </c>
      <c r="AV1495" s="18">
        <v>2734.5735064536402</v>
      </c>
      <c r="AW1495" s="18">
        <v>579485.54199721362</v>
      </c>
      <c r="AX1495" s="18">
        <v>1329327</v>
      </c>
      <c r="AY1495" s="18">
        <v>1337365</v>
      </c>
      <c r="AZ1495" s="51">
        <v>0.95242719765761219</v>
      </c>
      <c r="BA1495" s="51">
        <v>0.95527056233556062</v>
      </c>
    </row>
    <row r="1496" spans="1:53">
      <c r="A1496" t="s">
        <v>191</v>
      </c>
      <c r="B1496" s="16">
        <v>43680</v>
      </c>
      <c r="C1496" s="17" t="s">
        <v>41</v>
      </c>
      <c r="D1496" s="18">
        <v>1262959</v>
      </c>
      <c r="E1496" s="18">
        <v>1229949</v>
      </c>
      <c r="F1496" s="18">
        <v>1228190</v>
      </c>
      <c r="G1496" s="18">
        <v>-1783</v>
      </c>
      <c r="H1496" s="18">
        <v>1228190</v>
      </c>
      <c r="I1496" s="18">
        <v>243692</v>
      </c>
      <c r="J1496" s="18">
        <v>701612</v>
      </c>
      <c r="K1496" s="18">
        <v>119539</v>
      </c>
      <c r="M1496" s="18">
        <v>1176</v>
      </c>
      <c r="N1496" s="18">
        <v>13535</v>
      </c>
      <c r="O1496" s="18">
        <v>148046</v>
      </c>
      <c r="P1496" s="18">
        <v>590</v>
      </c>
      <c r="R1496" s="18">
        <v>-1787</v>
      </c>
      <c r="S1496" s="18">
        <v>9075</v>
      </c>
      <c r="T1496" s="18">
        <v>7288</v>
      </c>
      <c r="W1496" s="18">
        <v>-9075</v>
      </c>
      <c r="AI1496" s="21">
        <v>7288</v>
      </c>
      <c r="AJ1496" s="51">
        <v>2.262624663926935</v>
      </c>
      <c r="AK1496" s="51">
        <v>0.9135904286440647</v>
      </c>
      <c r="AM1496" s="18">
        <v>243692</v>
      </c>
      <c r="AN1496" s="18">
        <v>701612</v>
      </c>
      <c r="AP1496" s="18">
        <v>250103.65940691938</v>
      </c>
      <c r="AQ1496" s="18">
        <v>290746.70819543477</v>
      </c>
      <c r="AS1496" s="18">
        <v>1774.1559936192186</v>
      </c>
      <c r="AT1496" s="18">
        <v>542624.52359597338</v>
      </c>
      <c r="AU1496" s="18">
        <v>5713.4419850147069</v>
      </c>
      <c r="AV1496" s="18">
        <v>3119.52140167064</v>
      </c>
      <c r="AW1496" s="18">
        <v>545218.44417931745</v>
      </c>
      <c r="AX1496" s="18">
        <v>1228190</v>
      </c>
      <c r="AY1496" s="18">
        <v>1229977</v>
      </c>
      <c r="AZ1496" s="51">
        <v>0.97401939212186617</v>
      </c>
      <c r="BA1496" s="51">
        <v>0.97725362865045984</v>
      </c>
    </row>
    <row r="1497" spans="1:53">
      <c r="A1497" t="s">
        <v>191</v>
      </c>
      <c r="B1497" s="16">
        <v>43681</v>
      </c>
      <c r="C1497" s="17" t="s">
        <v>41</v>
      </c>
      <c r="D1497" s="18">
        <v>1207868</v>
      </c>
      <c r="E1497" s="18">
        <v>1218306</v>
      </c>
      <c r="F1497" s="18">
        <v>1212274</v>
      </c>
      <c r="G1497" s="18">
        <v>-6043</v>
      </c>
      <c r="H1497" s="18">
        <v>1212271</v>
      </c>
      <c r="I1497" s="18">
        <v>244898</v>
      </c>
      <c r="J1497" s="18">
        <v>751726</v>
      </c>
      <c r="K1497" s="18">
        <v>119554</v>
      </c>
      <c r="M1497" s="18">
        <v>1129</v>
      </c>
      <c r="N1497" s="18">
        <v>13372</v>
      </c>
      <c r="O1497" s="18">
        <v>80995</v>
      </c>
      <c r="P1497" s="18">
        <v>597</v>
      </c>
      <c r="R1497" s="18">
        <v>-6044</v>
      </c>
      <c r="S1497" s="18">
        <v>10209</v>
      </c>
      <c r="T1497" s="18">
        <v>4165</v>
      </c>
      <c r="W1497" s="18">
        <v>-10094</v>
      </c>
      <c r="AI1497" s="21">
        <v>4050</v>
      </c>
      <c r="AJ1497" s="51">
        <v>2.2614936895733351</v>
      </c>
      <c r="AK1497" s="51">
        <v>0.91306970054948577</v>
      </c>
      <c r="AM1497" s="18">
        <v>244898</v>
      </c>
      <c r="AN1497" s="18">
        <v>751726</v>
      </c>
      <c r="AP1497" s="18">
        <v>251215.7567241205</v>
      </c>
      <c r="AQ1497" s="18">
        <v>311336.30000420159</v>
      </c>
      <c r="AS1497" s="18">
        <v>1352.4579426200082</v>
      </c>
      <c r="AT1497" s="18">
        <v>563904.5146709421</v>
      </c>
      <c r="AU1497" s="18">
        <v>6419.8465147718807</v>
      </c>
      <c r="AV1497" s="18">
        <v>1905.1565502694998</v>
      </c>
      <c r="AW1497" s="18">
        <v>568419.20463544421</v>
      </c>
      <c r="AX1497" s="18">
        <v>1212271</v>
      </c>
      <c r="AY1497" s="18">
        <v>1218315</v>
      </c>
      <c r="AZ1497" s="51">
        <v>1.0255092888750554</v>
      </c>
      <c r="BA1497" s="51">
        <v>1.0285914126669975</v>
      </c>
    </row>
    <row r="1498" spans="1:53">
      <c r="A1498" t="s">
        <v>191</v>
      </c>
      <c r="B1498" s="16">
        <v>43682</v>
      </c>
      <c r="C1498" s="17" t="s">
        <v>41</v>
      </c>
      <c r="D1498" s="18">
        <v>1279856</v>
      </c>
      <c r="E1498" s="18">
        <v>1341443</v>
      </c>
      <c r="F1498" s="18">
        <v>1335443</v>
      </c>
      <c r="G1498" s="18">
        <v>-6018</v>
      </c>
      <c r="H1498" s="18">
        <v>1335453</v>
      </c>
      <c r="I1498" s="18">
        <v>255997</v>
      </c>
      <c r="J1498" s="18">
        <v>834861</v>
      </c>
      <c r="K1498" s="18">
        <v>119568</v>
      </c>
      <c r="M1498" s="18">
        <v>1458</v>
      </c>
      <c r="N1498" s="18">
        <v>15460</v>
      </c>
      <c r="O1498" s="18">
        <v>105995</v>
      </c>
      <c r="P1498" s="18">
        <v>2114</v>
      </c>
      <c r="R1498" s="18">
        <v>-6018</v>
      </c>
      <c r="S1498" s="18">
        <v>12791</v>
      </c>
      <c r="T1498" s="18">
        <v>6773</v>
      </c>
      <c r="W1498" s="18">
        <v>-12791</v>
      </c>
      <c r="AI1498" s="21">
        <v>6773</v>
      </c>
      <c r="AJ1498" s="51">
        <v>2.264744719106198</v>
      </c>
      <c r="AK1498" s="51">
        <v>0.91239512263238298</v>
      </c>
      <c r="AM1498" s="18">
        <v>255997</v>
      </c>
      <c r="AN1498" s="18">
        <v>834861</v>
      </c>
      <c r="AP1498" s="18">
        <v>262978.58762826666</v>
      </c>
      <c r="AQ1498" s="18">
        <v>345512.19914361392</v>
      </c>
      <c r="AS1498" s="18">
        <v>1534.0090540334013</v>
      </c>
      <c r="AT1498" s="18">
        <v>610024.79582591401</v>
      </c>
      <c r="AU1498" s="18">
        <v>7551.4064318441797</v>
      </c>
      <c r="AV1498" s="18">
        <v>3025.0639842328314</v>
      </c>
      <c r="AW1498" s="18">
        <v>614551.13827352517</v>
      </c>
      <c r="AX1498" s="18">
        <v>1335453</v>
      </c>
      <c r="AY1498" s="18">
        <v>1341471</v>
      </c>
      <c r="AZ1498" s="51">
        <v>1.0070536854338765</v>
      </c>
      <c r="BA1498" s="51">
        <v>1.0099746699411161</v>
      </c>
    </row>
    <row r="1499" spans="1:53">
      <c r="A1499" t="s">
        <v>191</v>
      </c>
      <c r="B1499" s="16">
        <v>43683</v>
      </c>
      <c r="C1499" s="17" t="s">
        <v>41</v>
      </c>
      <c r="D1499" s="18">
        <v>1347993</v>
      </c>
      <c r="E1499" s="18">
        <v>1379945</v>
      </c>
      <c r="F1499" s="18">
        <v>1376212</v>
      </c>
      <c r="G1499" s="18">
        <v>-3762</v>
      </c>
      <c r="H1499" s="18">
        <v>1376206</v>
      </c>
      <c r="I1499" s="18">
        <v>267126</v>
      </c>
      <c r="J1499" s="18">
        <v>828123</v>
      </c>
      <c r="K1499" s="18">
        <v>119561</v>
      </c>
      <c r="M1499" s="18">
        <v>1451</v>
      </c>
      <c r="N1499" s="18">
        <v>14652</v>
      </c>
      <c r="O1499" s="18">
        <v>142877</v>
      </c>
      <c r="P1499" s="18">
        <v>2416</v>
      </c>
      <c r="R1499" s="18">
        <v>-3762</v>
      </c>
      <c r="S1499" s="18">
        <v>10826</v>
      </c>
      <c r="T1499" s="18">
        <v>7064</v>
      </c>
      <c r="W1499" s="18">
        <v>-10826</v>
      </c>
      <c r="AI1499" s="21">
        <v>7064</v>
      </c>
      <c r="AJ1499" s="51">
        <v>2.2662689359242458</v>
      </c>
      <c r="AK1499" s="51">
        <v>0.91075408682763936</v>
      </c>
      <c r="AM1499" s="18">
        <v>267126</v>
      </c>
      <c r="AN1499" s="18">
        <v>828123</v>
      </c>
      <c r="AP1499" s="18">
        <v>274595.78329948027</v>
      </c>
      <c r="AQ1499" s="18">
        <v>342107.21423463692</v>
      </c>
      <c r="AS1499" s="18">
        <v>1762.0580216033129</v>
      </c>
      <c r="AT1499" s="18">
        <v>618465.05555572046</v>
      </c>
      <c r="AU1499" s="18">
        <v>6763.3912809248041</v>
      </c>
      <c r="AV1499" s="18">
        <v>3072.6440646235419</v>
      </c>
      <c r="AW1499" s="18">
        <v>622155.80277202162</v>
      </c>
      <c r="AX1499" s="18">
        <v>1376206</v>
      </c>
      <c r="AY1499" s="18">
        <v>1379968</v>
      </c>
      <c r="AZ1499" s="51">
        <v>0.9907531508940175</v>
      </c>
      <c r="BA1499" s="51">
        <v>0.99394850163717874</v>
      </c>
    </row>
    <row r="1500" spans="1:53">
      <c r="A1500" t="s">
        <v>191</v>
      </c>
      <c r="B1500" s="16">
        <v>43684</v>
      </c>
      <c r="C1500" s="17" t="s">
        <v>41</v>
      </c>
      <c r="D1500" s="18">
        <v>1410930</v>
      </c>
      <c r="E1500" s="18">
        <v>1414333</v>
      </c>
      <c r="F1500" s="18">
        <v>1404779</v>
      </c>
      <c r="G1500" s="18">
        <v>-9571</v>
      </c>
      <c r="H1500" s="18">
        <v>1404782</v>
      </c>
      <c r="I1500" s="18">
        <v>250692</v>
      </c>
      <c r="J1500" s="18">
        <v>791198</v>
      </c>
      <c r="K1500" s="18">
        <v>119423</v>
      </c>
      <c r="M1500" s="18">
        <v>1498</v>
      </c>
      <c r="N1500" s="18">
        <v>15334</v>
      </c>
      <c r="O1500" s="18">
        <v>224450</v>
      </c>
      <c r="P1500" s="18">
        <v>2187</v>
      </c>
      <c r="R1500" s="18">
        <v>-9570</v>
      </c>
      <c r="S1500" s="18">
        <v>14752</v>
      </c>
      <c r="T1500" s="18">
        <v>5182</v>
      </c>
      <c r="W1500" s="18">
        <v>-14752</v>
      </c>
      <c r="AI1500" s="21">
        <v>5182</v>
      </c>
      <c r="AJ1500" s="51">
        <v>2.2693266373649119</v>
      </c>
      <c r="AK1500" s="51">
        <v>0.91215339306368426</v>
      </c>
      <c r="AM1500" s="18">
        <v>250692</v>
      </c>
      <c r="AN1500" s="18">
        <v>791198</v>
      </c>
      <c r="AP1500" s="18">
        <v>258049.92850209316</v>
      </c>
      <c r="AQ1500" s="18">
        <v>327355.25409603521</v>
      </c>
      <c r="AS1500" s="18">
        <v>2275.9239299098062</v>
      </c>
      <c r="AT1500" s="18">
        <v>587681.10652803816</v>
      </c>
      <c r="AU1500" s="18">
        <v>7793.7309754382441</v>
      </c>
      <c r="AV1500" s="18">
        <v>2035.7929107730799</v>
      </c>
      <c r="AW1500" s="18">
        <v>593439.04459270334</v>
      </c>
      <c r="AX1500" s="18">
        <v>1404782</v>
      </c>
      <c r="AY1500" s="18">
        <v>1414352</v>
      </c>
      <c r="AZ1500" s="51">
        <v>0.92228795718755185</v>
      </c>
      <c r="BA1500" s="51">
        <v>0.9250226156501109</v>
      </c>
    </row>
    <row r="1501" spans="1:53">
      <c r="A1501" t="s">
        <v>191</v>
      </c>
      <c r="B1501" s="16">
        <v>43685</v>
      </c>
      <c r="C1501" s="17" t="s">
        <v>41</v>
      </c>
      <c r="D1501" s="18">
        <v>1431279</v>
      </c>
      <c r="E1501" s="18">
        <v>1409123</v>
      </c>
      <c r="F1501" s="18">
        <v>1400493</v>
      </c>
      <c r="G1501" s="18">
        <v>-8641</v>
      </c>
      <c r="H1501" s="18">
        <v>1400497</v>
      </c>
      <c r="I1501" s="18">
        <v>242048</v>
      </c>
      <c r="J1501" s="18">
        <v>767026</v>
      </c>
      <c r="K1501" s="18">
        <v>119432</v>
      </c>
      <c r="M1501" s="18">
        <v>1466</v>
      </c>
      <c r="N1501" s="18">
        <v>15535</v>
      </c>
      <c r="O1501" s="18">
        <v>252814</v>
      </c>
      <c r="P1501" s="18">
        <v>2176</v>
      </c>
      <c r="R1501" s="18">
        <v>-8640</v>
      </c>
      <c r="S1501" s="18">
        <v>11591</v>
      </c>
      <c r="T1501" s="18">
        <v>2951</v>
      </c>
      <c r="W1501" s="18">
        <v>-11590</v>
      </c>
      <c r="AI1501" s="21">
        <v>2950</v>
      </c>
      <c r="AJ1501" s="51">
        <v>2.2697851574632644</v>
      </c>
      <c r="AK1501" s="51">
        <v>0.91360211692904314</v>
      </c>
      <c r="AM1501" s="18">
        <v>242048</v>
      </c>
      <c r="AN1501" s="18">
        <v>767026</v>
      </c>
      <c r="AP1501" s="18">
        <v>249202.56452071929</v>
      </c>
      <c r="AQ1501" s="18">
        <v>317858.21472163737</v>
      </c>
      <c r="AS1501" s="18">
        <v>2454.8597721004771</v>
      </c>
      <c r="AT1501" s="18">
        <v>569515.63901445712</v>
      </c>
      <c r="AU1501" s="18">
        <v>6784.1290774284489</v>
      </c>
      <c r="AV1501" s="18">
        <v>1067.1426782511148</v>
      </c>
      <c r="AW1501" s="18">
        <v>575232.62541363447</v>
      </c>
      <c r="AX1501" s="18">
        <v>1400497</v>
      </c>
      <c r="AY1501" s="18">
        <v>1409137</v>
      </c>
      <c r="AZ1501" s="51">
        <v>0.89651428605991468</v>
      </c>
      <c r="BA1501" s="51">
        <v>0.89996171460930108</v>
      </c>
    </row>
    <row r="1502" spans="1:53">
      <c r="A1502" t="s">
        <v>191</v>
      </c>
      <c r="B1502" s="16">
        <v>43686</v>
      </c>
      <c r="C1502" s="17" t="s">
        <v>41</v>
      </c>
      <c r="D1502" s="18">
        <v>1437142</v>
      </c>
      <c r="E1502" s="18">
        <v>1416797</v>
      </c>
      <c r="F1502" s="18">
        <v>1410047</v>
      </c>
      <c r="G1502" s="18">
        <v>-6766</v>
      </c>
      <c r="H1502" s="18">
        <v>1410045</v>
      </c>
      <c r="I1502" s="18">
        <v>234685</v>
      </c>
      <c r="J1502" s="18">
        <v>803166</v>
      </c>
      <c r="K1502" s="18">
        <v>119513</v>
      </c>
      <c r="M1502" s="18">
        <v>1360</v>
      </c>
      <c r="N1502" s="18">
        <v>15566</v>
      </c>
      <c r="O1502" s="18">
        <v>233651</v>
      </c>
      <c r="P1502" s="18">
        <v>2104</v>
      </c>
      <c r="R1502" s="18">
        <v>-6764</v>
      </c>
      <c r="S1502" s="18">
        <v>9300</v>
      </c>
      <c r="T1502" s="18">
        <v>2536</v>
      </c>
      <c r="W1502" s="18">
        <v>-9293</v>
      </c>
      <c r="AI1502" s="21">
        <v>2529</v>
      </c>
      <c r="AJ1502" s="51">
        <v>2.2685025944165642</v>
      </c>
      <c r="AK1502" s="51">
        <v>0.91354573174684173</v>
      </c>
      <c r="AM1502" s="18">
        <v>234685</v>
      </c>
      <c r="AN1502" s="18">
        <v>803166</v>
      </c>
      <c r="AP1502" s="18">
        <v>241485.39493003392</v>
      </c>
      <c r="AQ1502" s="18">
        <v>332814.21341736155</v>
      </c>
      <c r="AS1502" s="18">
        <v>2334.2626213001404</v>
      </c>
      <c r="AT1502" s="18">
        <v>576633.87096869561</v>
      </c>
      <c r="AU1502" s="18">
        <v>5778.8047321160293</v>
      </c>
      <c r="AV1502" s="18">
        <v>952.93067827244727</v>
      </c>
      <c r="AW1502" s="18">
        <v>581459.74502253928</v>
      </c>
      <c r="AX1502" s="18">
        <v>1410045</v>
      </c>
      <c r="AY1502" s="18">
        <v>1416809</v>
      </c>
      <c r="AZ1502" s="51">
        <v>0.90157304526806292</v>
      </c>
      <c r="BA1502" s="51">
        <v>0.90477811975473788</v>
      </c>
    </row>
    <row r="1503" spans="1:53">
      <c r="A1503" t="s">
        <v>191</v>
      </c>
      <c r="B1503" s="16">
        <v>43687</v>
      </c>
      <c r="C1503" s="17" t="s">
        <v>41</v>
      </c>
      <c r="D1503" s="18">
        <v>1372457</v>
      </c>
      <c r="E1503" s="18">
        <v>1379878</v>
      </c>
      <c r="F1503" s="18">
        <v>1371921</v>
      </c>
      <c r="G1503" s="18">
        <v>-7972</v>
      </c>
      <c r="H1503" s="18">
        <v>1371920</v>
      </c>
      <c r="I1503" s="18">
        <v>221608</v>
      </c>
      <c r="J1503" s="18">
        <v>766013</v>
      </c>
      <c r="K1503" s="18">
        <v>119511</v>
      </c>
      <c r="M1503" s="18">
        <v>1289</v>
      </c>
      <c r="N1503" s="18">
        <v>14992</v>
      </c>
      <c r="O1503" s="18">
        <v>246455</v>
      </c>
      <c r="P1503" s="18">
        <v>2052</v>
      </c>
      <c r="R1503" s="18">
        <v>-7973</v>
      </c>
      <c r="S1503" s="18">
        <v>11545</v>
      </c>
      <c r="T1503" s="18">
        <v>3572</v>
      </c>
      <c r="W1503" s="18">
        <v>-11545</v>
      </c>
      <c r="AI1503" s="21">
        <v>3572</v>
      </c>
      <c r="AJ1503" s="51">
        <v>2.2671532402738279</v>
      </c>
      <c r="AK1503" s="51">
        <v>0.91260260227328149</v>
      </c>
      <c r="AM1503" s="18">
        <v>221608</v>
      </c>
      <c r="AN1503" s="18">
        <v>766013</v>
      </c>
      <c r="AP1503" s="18">
        <v>227893.82989839633</v>
      </c>
      <c r="AQ1503" s="18">
        <v>317091.13460603799</v>
      </c>
      <c r="AS1503" s="18">
        <v>2410.1806883050849</v>
      </c>
      <c r="AT1503" s="18">
        <v>547395.14519273932</v>
      </c>
      <c r="AU1503" s="18">
        <v>6911.7287662359558</v>
      </c>
      <c r="AV1503" s="18">
        <v>1274.4603891432821</v>
      </c>
      <c r="AW1503" s="18">
        <v>553032.41356983199</v>
      </c>
      <c r="AX1503" s="18">
        <v>1371920</v>
      </c>
      <c r="AY1503" s="18">
        <v>1379893</v>
      </c>
      <c r="AZ1503" s="51">
        <v>0.87964187780250813</v>
      </c>
      <c r="BA1503" s="51">
        <v>0.88356584141257544</v>
      </c>
    </row>
    <row r="1504" spans="1:53">
      <c r="A1504" t="s">
        <v>191</v>
      </c>
      <c r="B1504" s="16">
        <v>43688</v>
      </c>
      <c r="C1504" s="17" t="s">
        <v>41</v>
      </c>
      <c r="D1504" s="18">
        <v>1393979</v>
      </c>
      <c r="E1504" s="18">
        <v>1374897</v>
      </c>
      <c r="F1504" s="18">
        <v>1363147</v>
      </c>
      <c r="G1504" s="18">
        <v>-11758</v>
      </c>
      <c r="H1504" s="18">
        <v>1363145</v>
      </c>
      <c r="I1504" s="18">
        <v>207722</v>
      </c>
      <c r="J1504" s="18">
        <v>745187</v>
      </c>
      <c r="K1504" s="18">
        <v>119451</v>
      </c>
      <c r="M1504" s="18">
        <v>1433</v>
      </c>
      <c r="N1504" s="18">
        <v>16130</v>
      </c>
      <c r="O1504" s="18">
        <v>271164</v>
      </c>
      <c r="P1504" s="18">
        <v>2058</v>
      </c>
      <c r="R1504" s="18">
        <v>-11758</v>
      </c>
      <c r="S1504" s="18">
        <v>14137</v>
      </c>
      <c r="T1504" s="18">
        <v>2379</v>
      </c>
      <c r="W1504" s="18">
        <v>-14137</v>
      </c>
      <c r="AI1504" s="21">
        <v>2379</v>
      </c>
      <c r="AJ1504" s="51">
        <v>2.26839351745453</v>
      </c>
      <c r="AK1504" s="51">
        <v>0.91329825105570639</v>
      </c>
      <c r="AM1504" s="18">
        <v>207722</v>
      </c>
      <c r="AN1504" s="18">
        <v>745187</v>
      </c>
      <c r="AP1504" s="18">
        <v>213730.81902218517</v>
      </c>
      <c r="AQ1504" s="18">
        <v>308705.34777396946</v>
      </c>
      <c r="AS1504" s="18">
        <v>2572.8479253069213</v>
      </c>
      <c r="AT1504" s="18">
        <v>525009.01472146157</v>
      </c>
      <c r="AU1504" s="18">
        <v>7478.5593532869316</v>
      </c>
      <c r="AV1504" s="18">
        <v>813.26943476356473</v>
      </c>
      <c r="AW1504" s="18">
        <v>531674.30463998509</v>
      </c>
      <c r="AX1504" s="18">
        <v>1363145</v>
      </c>
      <c r="AY1504" s="18">
        <v>1374903</v>
      </c>
      <c r="AZ1504" s="51">
        <v>0.84909923304947643</v>
      </c>
      <c r="BA1504" s="51">
        <v>0.85252545488329268</v>
      </c>
    </row>
    <row r="1505" spans="1:53">
      <c r="A1505" t="s">
        <v>191</v>
      </c>
      <c r="B1505" s="16">
        <v>43689</v>
      </c>
      <c r="C1505" s="17" t="s">
        <v>41</v>
      </c>
      <c r="D1505" s="18">
        <v>1456237</v>
      </c>
      <c r="E1505" s="18">
        <v>1447884</v>
      </c>
      <c r="F1505" s="18">
        <v>1437394</v>
      </c>
      <c r="G1505" s="18">
        <v>-10498</v>
      </c>
      <c r="H1505" s="18">
        <v>1437398</v>
      </c>
      <c r="I1505" s="18">
        <v>236500</v>
      </c>
      <c r="J1505" s="18">
        <v>823645</v>
      </c>
      <c r="K1505" s="18">
        <v>119407</v>
      </c>
      <c r="M1505" s="18">
        <v>1515</v>
      </c>
      <c r="N1505" s="18">
        <v>15802</v>
      </c>
      <c r="O1505" s="18">
        <v>238443</v>
      </c>
      <c r="P1505" s="18">
        <v>2086</v>
      </c>
      <c r="R1505" s="18">
        <v>-10501</v>
      </c>
      <c r="S1505" s="18">
        <v>12584</v>
      </c>
      <c r="T1505" s="18">
        <v>2083</v>
      </c>
      <c r="W1505" s="18">
        <v>-12584</v>
      </c>
      <c r="AI1505" s="21">
        <v>2083</v>
      </c>
      <c r="AJ1505" s="51">
        <v>2.2690879633853829</v>
      </c>
      <c r="AK1505" s="51">
        <v>0.91223257776063549</v>
      </c>
      <c r="AM1505" s="18">
        <v>236500</v>
      </c>
      <c r="AN1505" s="18">
        <v>823645</v>
      </c>
      <c r="AP1505" s="18">
        <v>243415.78291979714</v>
      </c>
      <c r="AQ1505" s="18">
        <v>340809.66402811307</v>
      </c>
      <c r="AS1505" s="18">
        <v>2365.9907915585468</v>
      </c>
      <c r="AT1505" s="18">
        <v>586591.43773946876</v>
      </c>
      <c r="AU1505" s="18">
        <v>7260.8135946868906</v>
      </c>
      <c r="AV1505" s="18">
        <v>774.11854989450421</v>
      </c>
      <c r="AW1505" s="18">
        <v>593078.13278426125</v>
      </c>
      <c r="AX1505" s="18">
        <v>1437398</v>
      </c>
      <c r="AY1505" s="18">
        <v>1447899</v>
      </c>
      <c r="AZ1505" s="51">
        <v>0.89968903217423946</v>
      </c>
      <c r="BA1505" s="51">
        <v>0.90304082888298021</v>
      </c>
    </row>
    <row r="1506" spans="1:53">
      <c r="A1506" t="s">
        <v>191</v>
      </c>
      <c r="B1506" s="16">
        <v>43690</v>
      </c>
      <c r="C1506" s="17" t="s">
        <v>41</v>
      </c>
      <c r="D1506" s="18">
        <v>1459987</v>
      </c>
      <c r="E1506" s="18">
        <v>1447287</v>
      </c>
      <c r="F1506" s="18">
        <v>1439523</v>
      </c>
      <c r="G1506" s="18">
        <v>-7777</v>
      </c>
      <c r="H1506" s="18">
        <v>1439516</v>
      </c>
      <c r="I1506" s="18">
        <v>259288</v>
      </c>
      <c r="J1506" s="18">
        <v>858545</v>
      </c>
      <c r="K1506" s="18">
        <v>119378</v>
      </c>
      <c r="M1506" s="18">
        <v>2030</v>
      </c>
      <c r="N1506" s="18">
        <v>14699</v>
      </c>
      <c r="O1506" s="18">
        <v>183439</v>
      </c>
      <c r="P1506" s="18">
        <v>2137</v>
      </c>
      <c r="R1506" s="18">
        <v>-7775</v>
      </c>
      <c r="S1506" s="18">
        <v>11519</v>
      </c>
      <c r="T1506" s="18">
        <v>3744</v>
      </c>
      <c r="W1506" s="18">
        <v>-11514</v>
      </c>
      <c r="AI1506" s="21">
        <v>3739</v>
      </c>
      <c r="AJ1506" s="51">
        <v>2.2706427957767885</v>
      </c>
      <c r="AK1506" s="51">
        <v>0.91312629365941356</v>
      </c>
      <c r="AM1506" s="18">
        <v>259288</v>
      </c>
      <c r="AN1506" s="18">
        <v>858545</v>
      </c>
      <c r="AP1506" s="18">
        <v>267053.02012653969</v>
      </c>
      <c r="AQ1506" s="18">
        <v>355598.70353612921</v>
      </c>
      <c r="AS1506" s="18">
        <v>2017.4763773937595</v>
      </c>
      <c r="AT1506" s="18">
        <v>624669.20004006266</v>
      </c>
      <c r="AU1506" s="18">
        <v>7121.8378559154935</v>
      </c>
      <c r="AV1506" s="18">
        <v>1506.5280549808829</v>
      </c>
      <c r="AW1506" s="18">
        <v>630284.50984099729</v>
      </c>
      <c r="AX1506" s="18">
        <v>1439516</v>
      </c>
      <c r="AY1506" s="18">
        <v>1447291</v>
      </c>
      <c r="AZ1506" s="51">
        <v>0.95668142055546646</v>
      </c>
      <c r="BA1506" s="51">
        <v>0.96009567950443919</v>
      </c>
    </row>
    <row r="1507" spans="1:53">
      <c r="A1507" t="s">
        <v>191</v>
      </c>
      <c r="B1507" s="16">
        <v>43691</v>
      </c>
      <c r="C1507" s="17" t="s">
        <v>41</v>
      </c>
      <c r="D1507" s="18">
        <v>1399682</v>
      </c>
      <c r="E1507" s="18">
        <v>1386595</v>
      </c>
      <c r="F1507" s="18">
        <v>1377899</v>
      </c>
      <c r="G1507" s="18">
        <v>-8708</v>
      </c>
      <c r="H1507" s="18">
        <v>1377894</v>
      </c>
      <c r="I1507" s="18">
        <v>258714</v>
      </c>
      <c r="J1507" s="18">
        <v>847702</v>
      </c>
      <c r="K1507" s="18">
        <v>119332</v>
      </c>
      <c r="M1507" s="18">
        <v>1689</v>
      </c>
      <c r="N1507" s="18">
        <v>11764</v>
      </c>
      <c r="O1507" s="18">
        <v>136496</v>
      </c>
      <c r="P1507" s="18">
        <v>2197</v>
      </c>
      <c r="R1507" s="18">
        <v>-8706</v>
      </c>
      <c r="S1507" s="18">
        <v>13084</v>
      </c>
      <c r="T1507" s="18">
        <v>4378</v>
      </c>
      <c r="W1507" s="18">
        <v>-13084</v>
      </c>
      <c r="AI1507" s="21">
        <v>4378</v>
      </c>
      <c r="AJ1507" s="51">
        <v>2.2712623178880906</v>
      </c>
      <c r="AK1507" s="51">
        <v>0.91359134448716295</v>
      </c>
      <c r="AM1507" s="18">
        <v>258714</v>
      </c>
      <c r="AN1507" s="18">
        <v>847702</v>
      </c>
      <c r="AP1507" s="18">
        <v>266534.5317152614</v>
      </c>
      <c r="AQ1507" s="18">
        <v>351286.48470233288</v>
      </c>
      <c r="AS1507" s="18">
        <v>1702.609251909809</v>
      </c>
      <c r="AT1507" s="18">
        <v>619523.62566950405</v>
      </c>
      <c r="AU1507" s="18">
        <v>8067.8432490472696</v>
      </c>
      <c r="AV1507" s="18">
        <v>1887.5590099171177</v>
      </c>
      <c r="AW1507" s="18">
        <v>625703.90990863426</v>
      </c>
      <c r="AX1507" s="18">
        <v>1377894</v>
      </c>
      <c r="AY1507" s="18">
        <v>1386600</v>
      </c>
      <c r="AZ1507" s="51">
        <v>0.9912331250615084</v>
      </c>
      <c r="BA1507" s="51">
        <v>0.99483582421951045</v>
      </c>
    </row>
    <row r="1508" spans="1:53">
      <c r="A1508" t="s">
        <v>191</v>
      </c>
      <c r="B1508" s="16">
        <v>43692</v>
      </c>
      <c r="C1508" s="17" t="s">
        <v>41</v>
      </c>
      <c r="D1508" s="18">
        <v>1380015</v>
      </c>
      <c r="E1508" s="18">
        <v>1367299</v>
      </c>
      <c r="F1508" s="18">
        <v>1355684</v>
      </c>
      <c r="G1508" s="18">
        <v>-11632</v>
      </c>
      <c r="H1508" s="18">
        <v>1355693</v>
      </c>
      <c r="I1508" s="18">
        <v>268892</v>
      </c>
      <c r="J1508" s="18">
        <v>850240</v>
      </c>
      <c r="K1508" s="18">
        <v>119288</v>
      </c>
      <c r="M1508" s="18">
        <v>1867</v>
      </c>
      <c r="N1508" s="18">
        <v>14517</v>
      </c>
      <c r="O1508" s="18">
        <v>98420</v>
      </c>
      <c r="P1508" s="18">
        <v>2469</v>
      </c>
      <c r="R1508" s="18">
        <v>-11631</v>
      </c>
      <c r="S1508" s="18">
        <v>16276</v>
      </c>
      <c r="T1508" s="18">
        <v>4645</v>
      </c>
      <c r="W1508" s="18">
        <v>-16173</v>
      </c>
      <c r="AI1508" s="21">
        <v>4542</v>
      </c>
      <c r="AJ1508" s="51">
        <v>2.2715224230710036</v>
      </c>
      <c r="AK1508" s="51">
        <v>0.91398259830390904</v>
      </c>
      <c r="AM1508" s="18">
        <v>268892</v>
      </c>
      <c r="AN1508" s="18">
        <v>850240</v>
      </c>
      <c r="AP1508" s="18">
        <v>277051.92159392929</v>
      </c>
      <c r="AQ1508" s="18">
        <v>352489.1202937084</v>
      </c>
      <c r="AS1508" s="18">
        <v>1483.6227880013716</v>
      </c>
      <c r="AT1508" s="18">
        <v>631024.66467563901</v>
      </c>
      <c r="AU1508" s="18">
        <v>8848.9826034478338</v>
      </c>
      <c r="AV1508" s="18">
        <v>2115.0967733404996</v>
      </c>
      <c r="AW1508" s="18">
        <v>637758.55050574651</v>
      </c>
      <c r="AX1508" s="18">
        <v>1355693</v>
      </c>
      <c r="AY1508" s="18">
        <v>1367324</v>
      </c>
      <c r="AZ1508" s="51">
        <v>1.0261686061941806</v>
      </c>
      <c r="BA1508" s="51">
        <v>1.0282970646430389</v>
      </c>
    </row>
    <row r="1509" spans="1:53">
      <c r="A1509" t="s">
        <v>191</v>
      </c>
      <c r="B1509" s="16">
        <v>43693</v>
      </c>
      <c r="C1509" s="17" t="s">
        <v>41</v>
      </c>
      <c r="D1509" s="18">
        <v>1406059</v>
      </c>
      <c r="E1509" s="18">
        <v>1401743</v>
      </c>
      <c r="F1509" s="18">
        <v>1392277</v>
      </c>
      <c r="G1509" s="18">
        <v>-9483</v>
      </c>
      <c r="H1509" s="18">
        <v>1392277</v>
      </c>
      <c r="I1509" s="18">
        <v>237854</v>
      </c>
      <c r="J1509" s="18">
        <v>790131</v>
      </c>
      <c r="K1509" s="18">
        <v>119211</v>
      </c>
      <c r="M1509" s="18">
        <v>2010</v>
      </c>
      <c r="N1509" s="18">
        <v>15160</v>
      </c>
      <c r="O1509" s="18">
        <v>227153</v>
      </c>
      <c r="P1509" s="18">
        <v>758</v>
      </c>
      <c r="R1509" s="18">
        <v>-9484</v>
      </c>
      <c r="S1509" s="18">
        <v>14106</v>
      </c>
      <c r="T1509" s="18">
        <v>4622</v>
      </c>
      <c r="W1509" s="18">
        <v>-14106</v>
      </c>
      <c r="AI1509" s="21">
        <v>4622</v>
      </c>
      <c r="AJ1509" s="51">
        <v>2.2727039223332532</v>
      </c>
      <c r="AK1509" s="51">
        <v>0.9144280723219903</v>
      </c>
      <c r="AM1509" s="18">
        <v>237854</v>
      </c>
      <c r="AN1509" s="18">
        <v>790131</v>
      </c>
      <c r="AP1509" s="18">
        <v>245199.49866310469</v>
      </c>
      <c r="AQ1509" s="18">
        <v>327729.02686714561</v>
      </c>
      <c r="AS1509" s="18">
        <v>2284.7042102738646</v>
      </c>
      <c r="AT1509" s="18">
        <v>575213.2297405242</v>
      </c>
      <c r="AU1509" s="18">
        <v>7250.639573328076</v>
      </c>
      <c r="AV1509" s="18">
        <v>1754.6599510054364</v>
      </c>
      <c r="AW1509" s="18">
        <v>580709.20936284657</v>
      </c>
      <c r="AX1509" s="18">
        <v>1392277</v>
      </c>
      <c r="AY1509" s="18">
        <v>1401761</v>
      </c>
      <c r="AZ1509" s="51">
        <v>0.9108292319348481</v>
      </c>
      <c r="BA1509" s="51">
        <v>0.91331056945193856</v>
      </c>
    </row>
    <row r="1510" spans="1:53">
      <c r="A1510" t="s">
        <v>191</v>
      </c>
      <c r="B1510" s="16">
        <v>43694</v>
      </c>
      <c r="C1510" s="17" t="s">
        <v>41</v>
      </c>
      <c r="D1510" s="18">
        <v>1375292</v>
      </c>
      <c r="E1510" s="18">
        <v>1380434</v>
      </c>
      <c r="F1510" s="18">
        <v>1372215</v>
      </c>
      <c r="G1510" s="18">
        <v>-8235</v>
      </c>
      <c r="H1510" s="18">
        <v>1372216</v>
      </c>
      <c r="I1510" s="18">
        <v>216223</v>
      </c>
      <c r="J1510" s="18">
        <v>720318</v>
      </c>
      <c r="K1510" s="18">
        <v>119241</v>
      </c>
      <c r="M1510" s="18">
        <v>1683</v>
      </c>
      <c r="N1510" s="18">
        <v>13668</v>
      </c>
      <c r="O1510" s="18">
        <v>299721</v>
      </c>
      <c r="P1510" s="18">
        <v>1362</v>
      </c>
      <c r="R1510" s="18">
        <v>-8230</v>
      </c>
      <c r="S1510" s="18">
        <v>12413</v>
      </c>
      <c r="T1510" s="18">
        <v>4183</v>
      </c>
      <c r="W1510" s="18">
        <v>-12203</v>
      </c>
      <c r="AI1510" s="21">
        <v>3973</v>
      </c>
      <c r="AJ1510" s="51">
        <v>2.2742398405450666</v>
      </c>
      <c r="AK1510" s="51">
        <v>0.91521478775470144</v>
      </c>
      <c r="AM1510" s="18">
        <v>216223</v>
      </c>
      <c r="AN1510" s="18">
        <v>720318</v>
      </c>
      <c r="AP1510" s="18">
        <v>223051.12039361702</v>
      </c>
      <c r="AQ1510" s="18">
        <v>299029.16851243802</v>
      </c>
      <c r="AS1510" s="18">
        <v>2732.3918911506862</v>
      </c>
      <c r="AT1510" s="18">
        <v>524812.68079720577</v>
      </c>
      <c r="AU1510" s="18">
        <v>5918.4222925223203</v>
      </c>
      <c r="AV1510" s="18">
        <v>1475.1716366831727</v>
      </c>
      <c r="AW1510" s="18">
        <v>529255.93145304476</v>
      </c>
      <c r="AX1510" s="18">
        <v>1372216</v>
      </c>
      <c r="AY1510" s="18">
        <v>1380446</v>
      </c>
      <c r="AZ1510" s="51">
        <v>0.84317085090039445</v>
      </c>
      <c r="BA1510" s="51">
        <v>0.84524002503539553</v>
      </c>
    </row>
    <row r="1511" spans="1:53">
      <c r="A1511" t="s">
        <v>191</v>
      </c>
      <c r="B1511" s="16">
        <v>43695</v>
      </c>
      <c r="C1511" s="17" t="s">
        <v>41</v>
      </c>
      <c r="D1511" s="18">
        <v>1365866</v>
      </c>
      <c r="E1511" s="18">
        <v>1375111</v>
      </c>
      <c r="F1511" s="18">
        <v>1366234</v>
      </c>
      <c r="G1511" s="18">
        <v>-8886</v>
      </c>
      <c r="H1511" s="18">
        <v>1366237</v>
      </c>
      <c r="I1511" s="18">
        <v>219871</v>
      </c>
      <c r="J1511" s="18">
        <v>709793</v>
      </c>
      <c r="K1511" s="18">
        <v>119453</v>
      </c>
      <c r="M1511" s="18">
        <v>1540</v>
      </c>
      <c r="N1511" s="18">
        <v>15000</v>
      </c>
      <c r="O1511" s="18">
        <v>298477</v>
      </c>
      <c r="P1511" s="18">
        <v>2103</v>
      </c>
      <c r="R1511" s="18">
        <v>-8885</v>
      </c>
      <c r="S1511" s="18">
        <v>9925</v>
      </c>
      <c r="T1511" s="18">
        <v>1040</v>
      </c>
      <c r="W1511" s="18">
        <v>-9695</v>
      </c>
      <c r="AI1511" s="21">
        <v>810</v>
      </c>
      <c r="AJ1511" s="51">
        <v>2.2732435790649457</v>
      </c>
      <c r="AK1511" s="51">
        <v>0.91472416001799628</v>
      </c>
      <c r="AM1511" s="18">
        <v>219871</v>
      </c>
      <c r="AN1511" s="18">
        <v>709793</v>
      </c>
      <c r="AP1511" s="18">
        <v>226714.96174968412</v>
      </c>
      <c r="AQ1511" s="18">
        <v>294501.91221691441</v>
      </c>
      <c r="AS1511" s="18">
        <v>2738.0238138413456</v>
      </c>
      <c r="AT1511" s="18">
        <v>523954.89778043987</v>
      </c>
      <c r="AU1511" s="18">
        <v>5343.7317547323337</v>
      </c>
      <c r="AV1511" s="18">
        <v>381.99354266101466</v>
      </c>
      <c r="AW1511" s="18">
        <v>528916.63599251118</v>
      </c>
      <c r="AX1511" s="18">
        <v>1366237</v>
      </c>
      <c r="AY1511" s="18">
        <v>1375122</v>
      </c>
      <c r="AZ1511" s="51">
        <v>0.845476624293379</v>
      </c>
      <c r="BA1511" s="51">
        <v>0.84796853954908002</v>
      </c>
    </row>
    <row r="1512" spans="1:53">
      <c r="A1512" t="s">
        <v>191</v>
      </c>
      <c r="B1512" s="16">
        <v>43696</v>
      </c>
      <c r="C1512" s="17" t="s">
        <v>41</v>
      </c>
      <c r="D1512" s="18">
        <v>1421380</v>
      </c>
      <c r="E1512" s="18">
        <v>1434374</v>
      </c>
      <c r="F1512" s="18">
        <v>1425553</v>
      </c>
      <c r="G1512" s="18">
        <v>-8835</v>
      </c>
      <c r="H1512" s="18">
        <v>1425553</v>
      </c>
      <c r="I1512" s="18">
        <v>236297</v>
      </c>
      <c r="J1512" s="18">
        <v>800772</v>
      </c>
      <c r="K1512" s="18">
        <v>119450</v>
      </c>
      <c r="M1512" s="18">
        <v>1928</v>
      </c>
      <c r="N1512" s="18">
        <v>15410</v>
      </c>
      <c r="O1512" s="18">
        <v>249372</v>
      </c>
      <c r="P1512" s="18">
        <v>2324</v>
      </c>
      <c r="R1512" s="18">
        <v>-8836</v>
      </c>
      <c r="S1512" s="18">
        <v>11426</v>
      </c>
      <c r="T1512" s="18">
        <v>2590</v>
      </c>
      <c r="W1512" s="18">
        <v>-11426</v>
      </c>
      <c r="AI1512" s="21">
        <v>2590</v>
      </c>
      <c r="AJ1512" s="51">
        <v>2.2725999426207943</v>
      </c>
      <c r="AK1512" s="51">
        <v>0.9140112466155933</v>
      </c>
      <c r="AM1512" s="18">
        <v>236297</v>
      </c>
      <c r="AN1512" s="18">
        <v>800772</v>
      </c>
      <c r="AP1512" s="18">
        <v>243583.26997009275</v>
      </c>
      <c r="AQ1512" s="18">
        <v>331991.27921132074</v>
      </c>
      <c r="AS1512" s="18">
        <v>2436.4274549647862</v>
      </c>
      <c r="AT1512" s="18">
        <v>578010.97663637833</v>
      </c>
      <c r="AU1512" s="18">
        <v>6232.2557312131876</v>
      </c>
      <c r="AV1512" s="18">
        <v>996.46486897292846</v>
      </c>
      <c r="AW1512" s="18">
        <v>583246.76749861857</v>
      </c>
      <c r="AX1512" s="18">
        <v>1425553</v>
      </c>
      <c r="AY1512" s="18">
        <v>1434389</v>
      </c>
      <c r="AZ1512" s="51">
        <v>0.89389490205702093</v>
      </c>
      <c r="BA1512" s="51">
        <v>0.89643568694601283</v>
      </c>
    </row>
    <row r="1513" spans="1:53">
      <c r="A1513" t="s">
        <v>191</v>
      </c>
      <c r="B1513" s="16">
        <v>43697</v>
      </c>
      <c r="C1513" s="17" t="s">
        <v>41</v>
      </c>
      <c r="D1513" s="18">
        <v>1434187</v>
      </c>
      <c r="E1513" s="18">
        <v>1400589</v>
      </c>
      <c r="F1513" s="18">
        <v>1395012</v>
      </c>
      <c r="G1513" s="18">
        <v>-5589</v>
      </c>
      <c r="H1513" s="18">
        <v>1394995</v>
      </c>
      <c r="I1513" s="18">
        <v>234045</v>
      </c>
      <c r="J1513" s="18">
        <v>821284</v>
      </c>
      <c r="K1513" s="18">
        <v>119448</v>
      </c>
      <c r="M1513" s="18">
        <v>1973</v>
      </c>
      <c r="N1513" s="18">
        <v>16387</v>
      </c>
      <c r="O1513" s="18">
        <v>199476</v>
      </c>
      <c r="P1513" s="18">
        <v>2382</v>
      </c>
      <c r="R1513" s="18">
        <v>-5589</v>
      </c>
      <c r="S1513" s="18">
        <v>9864</v>
      </c>
      <c r="T1513" s="18">
        <v>4275</v>
      </c>
      <c r="W1513" s="18">
        <v>-9864</v>
      </c>
      <c r="AI1513" s="21">
        <v>4275</v>
      </c>
      <c r="AJ1513" s="51">
        <v>2.2720227247435658</v>
      </c>
      <c r="AK1513" s="51">
        <v>0.91278814276581388</v>
      </c>
      <c r="AM1513" s="18">
        <v>234045</v>
      </c>
      <c r="AN1513" s="18">
        <v>821284</v>
      </c>
      <c r="AP1513" s="18">
        <v>241200.55093966675</v>
      </c>
      <c r="AQ1513" s="18">
        <v>340039.68803842796</v>
      </c>
      <c r="AS1513" s="18">
        <v>2130.2590786700844</v>
      </c>
      <c r="AT1513" s="18">
        <v>583370.49805676471</v>
      </c>
      <c r="AU1513" s="18">
        <v>5369.6877550337877</v>
      </c>
      <c r="AV1513" s="18">
        <v>1673.3192731171923</v>
      </c>
      <c r="AW1513" s="18">
        <v>587066.86653868109</v>
      </c>
      <c r="AX1513" s="18">
        <v>1394995</v>
      </c>
      <c r="AY1513" s="18">
        <v>1400584</v>
      </c>
      <c r="AZ1513" s="51">
        <v>0.9219461484993885</v>
      </c>
      <c r="BA1513" s="51">
        <v>0.92408549241495475</v>
      </c>
    </row>
    <row r="1514" spans="1:53">
      <c r="A1514" t="s">
        <v>191</v>
      </c>
      <c r="B1514" s="16">
        <v>43698</v>
      </c>
      <c r="C1514" s="17" t="s">
        <v>41</v>
      </c>
      <c r="D1514" s="18">
        <v>1401417</v>
      </c>
      <c r="E1514" s="18">
        <v>1380718</v>
      </c>
      <c r="F1514" s="18">
        <v>1375453</v>
      </c>
      <c r="G1514" s="18">
        <v>-5286</v>
      </c>
      <c r="H1514" s="18">
        <v>1375448</v>
      </c>
      <c r="I1514" s="18">
        <v>225809</v>
      </c>
      <c r="J1514" s="18">
        <v>813068</v>
      </c>
      <c r="K1514" s="18">
        <v>119465</v>
      </c>
      <c r="M1514" s="18">
        <v>1679</v>
      </c>
      <c r="N1514" s="18">
        <v>16219</v>
      </c>
      <c r="O1514" s="18">
        <v>196822</v>
      </c>
      <c r="P1514" s="18">
        <v>2386</v>
      </c>
      <c r="R1514" s="18">
        <v>-5283</v>
      </c>
      <c r="S1514" s="18">
        <v>11454</v>
      </c>
      <c r="T1514" s="18">
        <v>6171</v>
      </c>
      <c r="W1514" s="18">
        <v>-11454</v>
      </c>
      <c r="AI1514" s="21">
        <v>6171</v>
      </c>
      <c r="AJ1514" s="51">
        <v>2.2736519775623441</v>
      </c>
      <c r="AK1514" s="51">
        <v>0.91321289588057453</v>
      </c>
      <c r="AM1514" s="18">
        <v>225809</v>
      </c>
      <c r="AN1514" s="18">
        <v>813068</v>
      </c>
      <c r="AP1514" s="18">
        <v>232879.62524216212</v>
      </c>
      <c r="AQ1514" s="18">
        <v>336794.63255700597</v>
      </c>
      <c r="AS1514" s="18">
        <v>2110.8483874366848</v>
      </c>
      <c r="AT1514" s="18">
        <v>571785.10618660483</v>
      </c>
      <c r="AU1514" s="18">
        <v>6223.9626325525014</v>
      </c>
      <c r="AV1514" s="18">
        <v>2402.2785123668828</v>
      </c>
      <c r="AW1514" s="18">
        <v>575606.79030679038</v>
      </c>
      <c r="AX1514" s="18">
        <v>1375448</v>
      </c>
      <c r="AY1514" s="18">
        <v>1380731</v>
      </c>
      <c r="AZ1514" s="51">
        <v>0.91647876241131088</v>
      </c>
      <c r="BA1514" s="51">
        <v>0.91907420203222512</v>
      </c>
    </row>
    <row r="1515" spans="1:53">
      <c r="A1515" t="s">
        <v>191</v>
      </c>
      <c r="B1515" s="16">
        <v>43699</v>
      </c>
      <c r="C1515" s="17" t="s">
        <v>41</v>
      </c>
      <c r="D1515" s="18">
        <v>1374585</v>
      </c>
      <c r="E1515" s="18">
        <v>1368753</v>
      </c>
      <c r="F1515" s="18">
        <v>1364545</v>
      </c>
      <c r="G1515" s="18">
        <v>-4222</v>
      </c>
      <c r="H1515" s="18">
        <v>1364540</v>
      </c>
      <c r="I1515" s="18">
        <v>240684</v>
      </c>
      <c r="J1515" s="18">
        <v>824019</v>
      </c>
      <c r="K1515" s="18">
        <v>119439</v>
      </c>
      <c r="M1515" s="18">
        <v>1748</v>
      </c>
      <c r="N1515" s="18">
        <v>13306</v>
      </c>
      <c r="O1515" s="18">
        <v>163062</v>
      </c>
      <c r="P1515" s="18">
        <v>2282</v>
      </c>
      <c r="R1515" s="18">
        <v>-4225</v>
      </c>
      <c r="S1515" s="18">
        <v>10777</v>
      </c>
      <c r="T1515" s="18">
        <v>6552</v>
      </c>
      <c r="W1515" s="18">
        <v>-10777</v>
      </c>
      <c r="AI1515" s="21">
        <v>6552</v>
      </c>
      <c r="AJ1515" s="51">
        <v>2.2724109631677023</v>
      </c>
      <c r="AK1515" s="51">
        <v>0.91423984492368338</v>
      </c>
      <c r="AM1515" s="18">
        <v>240684</v>
      </c>
      <c r="AN1515" s="18">
        <v>824019</v>
      </c>
      <c r="AP1515" s="18">
        <v>248084.91271015204</v>
      </c>
      <c r="AQ1515" s="18">
        <v>341714.67317459191</v>
      </c>
      <c r="AS1515" s="18">
        <v>1880.4663739414664</v>
      </c>
      <c r="AT1515" s="18">
        <v>591680.05225868546</v>
      </c>
      <c r="AU1515" s="18">
        <v>6279.1941784823957</v>
      </c>
      <c r="AV1515" s="18">
        <v>2727.3455555457563</v>
      </c>
      <c r="AW1515" s="18">
        <v>595231.90088162187</v>
      </c>
      <c r="AX1515" s="18">
        <v>1364540</v>
      </c>
      <c r="AY1515" s="18">
        <v>1368765</v>
      </c>
      <c r="AZ1515" s="51">
        <v>0.95594828792893072</v>
      </c>
      <c r="BA1515" s="51">
        <v>0.95871837263638482</v>
      </c>
    </row>
    <row r="1516" spans="1:53">
      <c r="A1516" t="s">
        <v>191</v>
      </c>
      <c r="B1516" s="16">
        <v>43700</v>
      </c>
      <c r="C1516" s="17" t="s">
        <v>41</v>
      </c>
      <c r="D1516" s="18">
        <v>1351477</v>
      </c>
      <c r="E1516" s="18">
        <v>1311775</v>
      </c>
      <c r="F1516" s="18">
        <v>1306325</v>
      </c>
      <c r="G1516" s="18">
        <v>-5475</v>
      </c>
      <c r="H1516" s="18">
        <v>1306325</v>
      </c>
      <c r="I1516" s="18">
        <v>238946</v>
      </c>
      <c r="J1516" s="18">
        <v>768614</v>
      </c>
      <c r="K1516" s="18">
        <v>119509</v>
      </c>
      <c r="M1516" s="18">
        <v>1645</v>
      </c>
      <c r="N1516" s="18">
        <v>13730</v>
      </c>
      <c r="O1516" s="18">
        <v>161764</v>
      </c>
      <c r="P1516" s="18">
        <v>2117</v>
      </c>
      <c r="R1516" s="18">
        <v>-5476</v>
      </c>
      <c r="S1516" s="18">
        <v>12517</v>
      </c>
      <c r="T1516" s="18">
        <v>7041</v>
      </c>
      <c r="W1516" s="18">
        <v>-12400</v>
      </c>
      <c r="AI1516" s="21">
        <v>6924</v>
      </c>
      <c r="AJ1516" s="51">
        <v>2.2690294115959837</v>
      </c>
      <c r="AK1516" s="51">
        <v>0.915319757862048</v>
      </c>
      <c r="AM1516" s="18">
        <v>238946</v>
      </c>
      <c r="AN1516" s="18">
        <v>768614</v>
      </c>
      <c r="AP1516" s="18">
        <v>245926.96327857583</v>
      </c>
      <c r="AQ1516" s="18">
        <v>319115.12204796297</v>
      </c>
      <c r="AS1516" s="18">
        <v>1873.7431878341304</v>
      </c>
      <c r="AT1516" s="18">
        <v>566915.82851437293</v>
      </c>
      <c r="AU1516" s="18">
        <v>6614.0837179918099</v>
      </c>
      <c r="AV1516" s="18">
        <v>2960.4540329557976</v>
      </c>
      <c r="AW1516" s="18">
        <v>570569.45819940907</v>
      </c>
      <c r="AX1516" s="18">
        <v>1306325</v>
      </c>
      <c r="AY1516" s="18">
        <v>1311801</v>
      </c>
      <c r="AZ1516" s="51">
        <v>0.95675576434605236</v>
      </c>
      <c r="BA1516" s="51">
        <v>0.95890218023585982</v>
      </c>
    </row>
    <row r="1517" spans="1:53">
      <c r="A1517" t="s">
        <v>191</v>
      </c>
      <c r="B1517" s="16">
        <v>43701</v>
      </c>
      <c r="C1517" s="17" t="s">
        <v>41</v>
      </c>
      <c r="D1517" s="18">
        <v>1286065</v>
      </c>
      <c r="E1517" s="18">
        <v>1247141</v>
      </c>
      <c r="F1517" s="18">
        <v>1240217</v>
      </c>
      <c r="G1517" s="18">
        <v>-6948</v>
      </c>
      <c r="H1517" s="18">
        <v>1240216</v>
      </c>
      <c r="I1517" s="18">
        <v>245010</v>
      </c>
      <c r="J1517" s="18">
        <v>749457</v>
      </c>
      <c r="K1517" s="18">
        <v>119617</v>
      </c>
      <c r="M1517" s="18">
        <v>1525</v>
      </c>
      <c r="N1517" s="18">
        <v>15191</v>
      </c>
      <c r="O1517" s="18">
        <v>107227</v>
      </c>
      <c r="P1517" s="18">
        <v>2189</v>
      </c>
      <c r="R1517" s="18">
        <v>-6949</v>
      </c>
      <c r="S1517" s="18">
        <v>14163</v>
      </c>
      <c r="T1517" s="18">
        <v>7214</v>
      </c>
      <c r="W1517" s="18">
        <v>-14163</v>
      </c>
      <c r="AI1517" s="21">
        <v>7214</v>
      </c>
      <c r="AJ1517" s="51">
        <v>2.2611647062659519</v>
      </c>
      <c r="AK1517" s="51">
        <v>0.91555434570972261</v>
      </c>
      <c r="AM1517" s="18">
        <v>245010</v>
      </c>
      <c r="AN1517" s="18">
        <v>749457</v>
      </c>
      <c r="AP1517" s="18">
        <v>251294.08455072576</v>
      </c>
      <c r="AQ1517" s="18">
        <v>311241.2176577241</v>
      </c>
      <c r="AS1517" s="18">
        <v>1541.2465137049176</v>
      </c>
      <c r="AT1517" s="18">
        <v>564076.54872215481</v>
      </c>
      <c r="AU1517" s="18">
        <v>7571.177315571872</v>
      </c>
      <c r="AV1517" s="18">
        <v>3210.9618655879458</v>
      </c>
      <c r="AW1517" s="18">
        <v>568436.76417213865</v>
      </c>
      <c r="AX1517" s="18">
        <v>1240216</v>
      </c>
      <c r="AY1517" s="18">
        <v>1247165</v>
      </c>
      <c r="AZ1517" s="51">
        <v>1.0027079483282242</v>
      </c>
      <c r="BA1517" s="51">
        <v>1.0048285984847076</v>
      </c>
    </row>
    <row r="1518" spans="1:53">
      <c r="A1518" t="s">
        <v>191</v>
      </c>
      <c r="B1518" s="16">
        <v>43702</v>
      </c>
      <c r="C1518" s="17" t="s">
        <v>41</v>
      </c>
      <c r="D1518" s="18">
        <v>1296157</v>
      </c>
      <c r="E1518" s="18">
        <v>1272727</v>
      </c>
      <c r="F1518" s="18">
        <v>1260230</v>
      </c>
      <c r="G1518" s="18">
        <v>-12510</v>
      </c>
      <c r="H1518" s="18">
        <v>1260228</v>
      </c>
      <c r="I1518" s="18">
        <v>226709</v>
      </c>
      <c r="J1518" s="18">
        <v>705211</v>
      </c>
      <c r="K1518" s="18">
        <v>119631</v>
      </c>
      <c r="M1518" s="18">
        <v>1642</v>
      </c>
      <c r="N1518" s="18">
        <v>16557</v>
      </c>
      <c r="O1518" s="18">
        <v>188318</v>
      </c>
      <c r="P1518" s="18">
        <v>2160</v>
      </c>
      <c r="R1518" s="18">
        <v>-12511</v>
      </c>
      <c r="S1518" s="18">
        <v>15842</v>
      </c>
      <c r="T1518" s="18">
        <v>3331</v>
      </c>
      <c r="W1518" s="18">
        <v>-15290</v>
      </c>
      <c r="AI1518" s="21">
        <v>2779</v>
      </c>
      <c r="AJ1518" s="51">
        <v>2.2618074794825431</v>
      </c>
      <c r="AK1518" s="51">
        <v>0.91530956927399187</v>
      </c>
      <c r="AM1518" s="18">
        <v>226709</v>
      </c>
      <c r="AN1518" s="18">
        <v>705211</v>
      </c>
      <c r="AP1518" s="18">
        <v>232589.7940987598</v>
      </c>
      <c r="AQ1518" s="18">
        <v>292788.04358904535</v>
      </c>
      <c r="AS1518" s="18">
        <v>2059.025918402248</v>
      </c>
      <c r="AT1518" s="18">
        <v>527436.86360620742</v>
      </c>
      <c r="AU1518" s="18">
        <v>7819.9671707306297</v>
      </c>
      <c r="AV1518" s="18">
        <v>1238.2941931889793</v>
      </c>
      <c r="AW1518" s="18">
        <v>534018.536583749</v>
      </c>
      <c r="AX1518" s="18">
        <v>1260228</v>
      </c>
      <c r="AY1518" s="18">
        <v>1272739</v>
      </c>
      <c r="AZ1518" s="51">
        <v>0.92268848037300943</v>
      </c>
      <c r="BA1518" s="51">
        <v>0.9250191485632675</v>
      </c>
    </row>
    <row r="1519" spans="1:53">
      <c r="A1519" t="s">
        <v>191</v>
      </c>
      <c r="B1519" s="16">
        <v>43703</v>
      </c>
      <c r="C1519" s="17" t="s">
        <v>41</v>
      </c>
      <c r="D1519" s="18">
        <v>1420335</v>
      </c>
      <c r="E1519" s="18">
        <v>1431297</v>
      </c>
      <c r="F1519" s="18">
        <v>1429018</v>
      </c>
      <c r="G1519" s="18">
        <v>-2297</v>
      </c>
      <c r="H1519" s="18">
        <v>1429016</v>
      </c>
      <c r="I1519" s="18">
        <v>235321</v>
      </c>
      <c r="J1519" s="18">
        <v>756961</v>
      </c>
      <c r="K1519" s="18">
        <v>119686</v>
      </c>
      <c r="M1519" s="18">
        <v>1655</v>
      </c>
      <c r="N1519" s="18">
        <v>16490</v>
      </c>
      <c r="O1519" s="18">
        <v>296653</v>
      </c>
      <c r="P1519" s="18">
        <v>2250</v>
      </c>
      <c r="R1519" s="18">
        <v>-2297</v>
      </c>
      <c r="S1519" s="18">
        <v>8482</v>
      </c>
      <c r="T1519" s="18">
        <v>6185</v>
      </c>
      <c r="W1519" s="18">
        <v>-8209</v>
      </c>
      <c r="AI1519" s="21">
        <v>5912</v>
      </c>
      <c r="AJ1519" s="51">
        <v>2.2645420303288235</v>
      </c>
      <c r="AK1519" s="51">
        <v>0.91398855834363457</v>
      </c>
      <c r="AM1519" s="18">
        <v>235321</v>
      </c>
      <c r="AN1519" s="18">
        <v>756961</v>
      </c>
      <c r="AP1519" s="18">
        <v>241717.07374468577</v>
      </c>
      <c r="AQ1519" s="18">
        <v>313819.92956262582</v>
      </c>
      <c r="AS1519" s="18">
        <v>2739.033546083213</v>
      </c>
      <c r="AT1519" s="18">
        <v>558276.03685339482</v>
      </c>
      <c r="AU1519" s="18">
        <v>4374.4411386003476</v>
      </c>
      <c r="AV1519" s="18">
        <v>2227.3350223999792</v>
      </c>
      <c r="AW1519" s="18">
        <v>560423.14296959527</v>
      </c>
      <c r="AX1519" s="18">
        <v>1429016</v>
      </c>
      <c r="AY1519" s="18">
        <v>1431313</v>
      </c>
      <c r="AZ1519" s="51">
        <v>0.86128253033397195</v>
      </c>
      <c r="BA1519" s="51">
        <v>0.86320746716729957</v>
      </c>
    </row>
    <row r="1520" spans="1:53">
      <c r="A1520" t="s">
        <v>191</v>
      </c>
      <c r="B1520" s="16">
        <v>43704</v>
      </c>
      <c r="C1520" s="17" t="s">
        <v>41</v>
      </c>
      <c r="D1520" s="18">
        <v>1393253</v>
      </c>
      <c r="E1520" s="18">
        <v>1300708</v>
      </c>
      <c r="F1520" s="18">
        <v>1296645</v>
      </c>
      <c r="G1520" s="18">
        <v>-4076</v>
      </c>
      <c r="H1520" s="18">
        <v>1296634</v>
      </c>
      <c r="I1520" s="18">
        <v>206862</v>
      </c>
      <c r="J1520" s="18">
        <v>683361</v>
      </c>
      <c r="K1520" s="18">
        <v>119708</v>
      </c>
      <c r="M1520" s="18">
        <v>1399</v>
      </c>
      <c r="N1520" s="18">
        <v>12843</v>
      </c>
      <c r="O1520" s="18">
        <v>270544</v>
      </c>
      <c r="P1520" s="18">
        <v>1917</v>
      </c>
      <c r="R1520" s="18">
        <v>-4075</v>
      </c>
      <c r="S1520" s="18">
        <v>11077</v>
      </c>
      <c r="T1520" s="18">
        <v>7002</v>
      </c>
      <c r="W1520" s="18">
        <v>-11077</v>
      </c>
      <c r="AI1520" s="21">
        <v>7002</v>
      </c>
      <c r="AJ1520" s="51">
        <v>2.2683800281459123</v>
      </c>
      <c r="AK1520" s="51">
        <v>0.91525587916647266</v>
      </c>
      <c r="AM1520" s="18">
        <v>206862</v>
      </c>
      <c r="AN1520" s="18">
        <v>683361</v>
      </c>
      <c r="AP1520" s="18">
        <v>212844.67589984657</v>
      </c>
      <c r="AQ1520" s="18">
        <v>283699.7636069163</v>
      </c>
      <c r="AS1520" s="18">
        <v>2548.858945026549</v>
      </c>
      <c r="AT1520" s="18">
        <v>499093.29845178942</v>
      </c>
      <c r="AU1520" s="18">
        <v>5784.4226897969811</v>
      </c>
      <c r="AV1520" s="18">
        <v>2668.3205916641468</v>
      </c>
      <c r="AW1520" s="18">
        <v>502209.40054992225</v>
      </c>
      <c r="AX1520" s="18">
        <v>1296634</v>
      </c>
      <c r="AY1520" s="18">
        <v>1300709</v>
      </c>
      <c r="AZ1520" s="51">
        <v>0.84859032512858978</v>
      </c>
      <c r="BA1520" s="51">
        <v>0.851213367971137</v>
      </c>
    </row>
    <row r="1521" spans="1:53">
      <c r="A1521" t="s">
        <v>191</v>
      </c>
      <c r="B1521" s="16">
        <v>43705</v>
      </c>
      <c r="C1521" s="17" t="s">
        <v>41</v>
      </c>
      <c r="D1521" s="18">
        <v>1295484</v>
      </c>
      <c r="E1521" s="18">
        <v>1284563</v>
      </c>
      <c r="F1521" s="18">
        <v>1284702</v>
      </c>
      <c r="G1521" s="18">
        <v>114</v>
      </c>
      <c r="H1521" s="18">
        <v>1284696</v>
      </c>
      <c r="I1521" s="18">
        <v>263652</v>
      </c>
      <c r="J1521" s="18">
        <v>776796</v>
      </c>
      <c r="K1521" s="18">
        <v>119648</v>
      </c>
      <c r="M1521" s="18">
        <v>1235</v>
      </c>
      <c r="N1521" s="18">
        <v>13044</v>
      </c>
      <c r="O1521" s="18">
        <v>108117</v>
      </c>
      <c r="P1521" s="18">
        <v>2204</v>
      </c>
      <c r="R1521" s="18">
        <v>109</v>
      </c>
      <c r="S1521" s="18">
        <v>7270</v>
      </c>
      <c r="T1521" s="18">
        <v>7379</v>
      </c>
      <c r="W1521" s="18">
        <v>-7168</v>
      </c>
      <c r="AI1521" s="21">
        <v>7277</v>
      </c>
      <c r="AJ1521" s="51">
        <v>2.2665316954284083</v>
      </c>
      <c r="AK1521" s="51">
        <v>0.91454759598337543</v>
      </c>
      <c r="AM1521" s="18">
        <v>263652</v>
      </c>
      <c r="AN1521" s="18">
        <v>776796</v>
      </c>
      <c r="AP1521" s="18">
        <v>271056.06161746266</v>
      </c>
      <c r="AQ1521" s="18">
        <v>322240.07510115224</v>
      </c>
      <c r="AS1521" s="18">
        <v>1531.8327988288811</v>
      </c>
      <c r="AT1521" s="18">
        <v>594827.96951744379</v>
      </c>
      <c r="AU1521" s="18">
        <v>3898.1732200417282</v>
      </c>
      <c r="AV1521" s="18">
        <v>3370.116033937612</v>
      </c>
      <c r="AW1521" s="18">
        <v>595356.02670354804</v>
      </c>
      <c r="AX1521" s="18">
        <v>1284696</v>
      </c>
      <c r="AY1521" s="18">
        <v>1284587</v>
      </c>
      <c r="AZ1521" s="51">
        <v>1.0207626069961662</v>
      </c>
      <c r="BA1521" s="51">
        <v>1.0217554775123647</v>
      </c>
    </row>
    <row r="1522" spans="1:53">
      <c r="A1522" t="s">
        <v>191</v>
      </c>
      <c r="B1522" s="16">
        <v>43706</v>
      </c>
      <c r="C1522" s="17" t="s">
        <v>41</v>
      </c>
      <c r="D1522" s="18">
        <v>1322687</v>
      </c>
      <c r="E1522" s="18">
        <v>1335991</v>
      </c>
      <c r="F1522" s="18">
        <v>1328091</v>
      </c>
      <c r="G1522" s="18">
        <v>-7922</v>
      </c>
      <c r="H1522" s="18">
        <v>1328097</v>
      </c>
      <c r="I1522" s="18">
        <v>242148</v>
      </c>
      <c r="J1522" s="18">
        <v>736117</v>
      </c>
      <c r="K1522" s="18">
        <v>119492</v>
      </c>
      <c r="M1522" s="18">
        <v>1259</v>
      </c>
      <c r="N1522" s="18">
        <v>16250</v>
      </c>
      <c r="O1522" s="18">
        <v>210640</v>
      </c>
      <c r="P1522" s="18">
        <v>2191</v>
      </c>
      <c r="R1522" s="18">
        <v>-7927</v>
      </c>
      <c r="S1522" s="18">
        <v>14106</v>
      </c>
      <c r="T1522" s="18">
        <v>6179</v>
      </c>
      <c r="W1522" s="18">
        <v>-14106</v>
      </c>
      <c r="AI1522" s="21">
        <v>6179</v>
      </c>
      <c r="AJ1522" s="51">
        <v>2.2660638334920149</v>
      </c>
      <c r="AK1522" s="51">
        <v>0.91485238556759385</v>
      </c>
      <c r="AM1522" s="18">
        <v>242148</v>
      </c>
      <c r="AN1522" s="18">
        <v>736117</v>
      </c>
      <c r="AP1522" s="18">
        <v>248896.78273463206</v>
      </c>
      <c r="AQ1522" s="18">
        <v>305466.88023644011</v>
      </c>
      <c r="AS1522" s="18">
        <v>2194.0164573708089</v>
      </c>
      <c r="AT1522" s="18">
        <v>556557.67942844296</v>
      </c>
      <c r="AU1522" s="18">
        <v>6519.3354983785266</v>
      </c>
      <c r="AV1522" s="18">
        <v>2418.9763817924809</v>
      </c>
      <c r="AW1522" s="18">
        <v>560658.03854502901</v>
      </c>
      <c r="AX1522" s="18">
        <v>1328097</v>
      </c>
      <c r="AY1522" s="18">
        <v>1336024</v>
      </c>
      <c r="AZ1522" s="51">
        <v>0.92387693912533031</v>
      </c>
      <c r="BA1522" s="51">
        <v>0.92516146786071352</v>
      </c>
    </row>
    <row r="1523" spans="1:53">
      <c r="A1523" t="s">
        <v>191</v>
      </c>
      <c r="B1523" s="16">
        <v>43707</v>
      </c>
      <c r="C1523" s="17" t="s">
        <v>41</v>
      </c>
      <c r="D1523" s="18">
        <v>1324627</v>
      </c>
      <c r="E1523" s="18">
        <v>1277663</v>
      </c>
      <c r="F1523" s="18">
        <v>1269890</v>
      </c>
      <c r="G1523" s="18">
        <v>-7791</v>
      </c>
      <c r="H1523" s="18">
        <v>1269889</v>
      </c>
      <c r="I1523" s="18">
        <v>230809</v>
      </c>
      <c r="J1523" s="18">
        <v>691833</v>
      </c>
      <c r="K1523" s="18">
        <v>119636</v>
      </c>
      <c r="M1523" s="18">
        <v>1278</v>
      </c>
      <c r="N1523" s="18">
        <v>13490</v>
      </c>
      <c r="O1523" s="18">
        <v>210925</v>
      </c>
      <c r="P1523" s="18">
        <v>1918</v>
      </c>
      <c r="R1523" s="18">
        <v>-7789</v>
      </c>
      <c r="S1523" s="18">
        <v>10828</v>
      </c>
      <c r="T1523" s="18">
        <v>3039</v>
      </c>
      <c r="W1523" s="18">
        <v>-10800</v>
      </c>
      <c r="AI1523" s="21">
        <v>3011</v>
      </c>
      <c r="AJ1523" s="51">
        <v>2.2669106083856705</v>
      </c>
      <c r="AK1523" s="51">
        <v>0.91553248980827306</v>
      </c>
      <c r="AM1523" s="18">
        <v>230809</v>
      </c>
      <c r="AN1523" s="18">
        <v>691833</v>
      </c>
      <c r="AP1523" s="18">
        <v>237330.41096011476</v>
      </c>
      <c r="AQ1523" s="18">
        <v>287303.74804797512</v>
      </c>
      <c r="AS1523" s="18">
        <v>2177.8042968414584</v>
      </c>
      <c r="AT1523" s="18">
        <v>526811.96330493141</v>
      </c>
      <c r="AU1523" s="18">
        <v>5849.8457244974279</v>
      </c>
      <c r="AV1523" s="18">
        <v>1168.9044183813598</v>
      </c>
      <c r="AW1523" s="18">
        <v>531492.90461104747</v>
      </c>
      <c r="AX1523" s="18">
        <v>1269889</v>
      </c>
      <c r="AY1523" s="18">
        <v>1277678</v>
      </c>
      <c r="AZ1523" s="51">
        <v>0.91458402312431875</v>
      </c>
      <c r="BA1523" s="51">
        <v>0.91708543730392744</v>
      </c>
    </row>
    <row r="1524" spans="1:53">
      <c r="A1524" t="s">
        <v>191</v>
      </c>
      <c r="B1524" s="16">
        <v>43708</v>
      </c>
      <c r="C1524" s="17" t="s">
        <v>41</v>
      </c>
      <c r="D1524" s="18">
        <v>1282130</v>
      </c>
      <c r="E1524" s="18">
        <v>1173639</v>
      </c>
      <c r="F1524" s="18">
        <v>1161638</v>
      </c>
      <c r="G1524" s="18">
        <v>-12012</v>
      </c>
      <c r="H1524" s="18">
        <v>1161640</v>
      </c>
      <c r="I1524" s="18">
        <v>220714</v>
      </c>
      <c r="J1524" s="18">
        <v>694584</v>
      </c>
      <c r="K1524" s="18">
        <v>119458</v>
      </c>
      <c r="M1524" s="18">
        <v>1277</v>
      </c>
      <c r="N1524" s="18">
        <v>14923</v>
      </c>
      <c r="O1524" s="18">
        <v>110314</v>
      </c>
      <c r="P1524" s="18">
        <v>370</v>
      </c>
      <c r="R1524" s="18">
        <v>-12012</v>
      </c>
      <c r="S1524" s="18">
        <v>14978</v>
      </c>
      <c r="T1524" s="18">
        <v>2966</v>
      </c>
      <c r="W1524" s="18">
        <v>-14762</v>
      </c>
      <c r="AI1524" s="21">
        <v>2750</v>
      </c>
      <c r="AJ1524" s="51">
        <v>2.2655474728920235</v>
      </c>
      <c r="AK1524" s="51">
        <v>0.91495412807684973</v>
      </c>
      <c r="AM1524" s="18">
        <v>220714</v>
      </c>
      <c r="AN1524" s="18">
        <v>694584</v>
      </c>
      <c r="AP1524" s="18">
        <v>226813.71162916522</v>
      </c>
      <c r="AQ1524" s="18">
        <v>288263.96299413539</v>
      </c>
      <c r="AS1524" s="18">
        <v>1544.9655896019794</v>
      </c>
      <c r="AT1524" s="18">
        <v>516622.64021290257</v>
      </c>
      <c r="AU1524" s="18">
        <v>8450.492818932109</v>
      </c>
      <c r="AV1524" s="18">
        <v>1196.2317525222261</v>
      </c>
      <c r="AW1524" s="18">
        <v>523876.90127931238</v>
      </c>
      <c r="AX1524" s="18">
        <v>1161640</v>
      </c>
      <c r="AY1524" s="18">
        <v>1173652</v>
      </c>
      <c r="AZ1524" s="51">
        <v>0.98047295639455356</v>
      </c>
      <c r="BA1524" s="51">
        <v>0.98406469217314629</v>
      </c>
    </row>
    <row r="1525" spans="1:53">
      <c r="A1525" t="s">
        <v>191</v>
      </c>
      <c r="B1525" s="16">
        <v>43709</v>
      </c>
      <c r="C1525" s="17" t="s">
        <v>41</v>
      </c>
      <c r="D1525" s="18">
        <v>1228983</v>
      </c>
      <c r="E1525" s="18">
        <v>1202198</v>
      </c>
      <c r="F1525" s="18">
        <v>1192747</v>
      </c>
      <c r="G1525" s="18">
        <v>-9461</v>
      </c>
      <c r="H1525" s="18">
        <v>1192742</v>
      </c>
      <c r="I1525" s="18">
        <v>215680</v>
      </c>
      <c r="J1525" s="18">
        <v>749929</v>
      </c>
      <c r="K1525" s="18">
        <v>119446</v>
      </c>
      <c r="M1525" s="18">
        <v>1202</v>
      </c>
      <c r="N1525" s="18">
        <v>13361</v>
      </c>
      <c r="O1525" s="18">
        <v>92749</v>
      </c>
      <c r="P1525" s="18">
        <v>375</v>
      </c>
      <c r="R1525" s="18">
        <v>-9460</v>
      </c>
      <c r="S1525" s="18">
        <v>10745</v>
      </c>
      <c r="T1525" s="18">
        <v>1285</v>
      </c>
      <c r="W1525" s="18">
        <v>-10064</v>
      </c>
      <c r="AI1525" s="21">
        <v>604</v>
      </c>
      <c r="AJ1525" s="51">
        <v>2.263410008489382</v>
      </c>
      <c r="AK1525" s="51">
        <v>0.91502783817743927</v>
      </c>
      <c r="AM1525" s="18">
        <v>215680</v>
      </c>
      <c r="AN1525" s="18">
        <v>749929</v>
      </c>
      <c r="AP1525" s="18">
        <v>221431.48054131318</v>
      </c>
      <c r="AQ1525" s="18">
        <v>311258.13594023872</v>
      </c>
      <c r="AS1525" s="18">
        <v>1424.4938713782726</v>
      </c>
      <c r="AT1525" s="18">
        <v>534114.11035293015</v>
      </c>
      <c r="AU1525" s="18">
        <v>6413.1168157025422</v>
      </c>
      <c r="AV1525" s="18">
        <v>513.13712206221476</v>
      </c>
      <c r="AW1525" s="18">
        <v>540014.0900465704</v>
      </c>
      <c r="AX1525" s="18">
        <v>1192742</v>
      </c>
      <c r="AY1525" s="18">
        <v>1202202</v>
      </c>
      <c r="AZ1525" s="51">
        <v>0.9872366781468892</v>
      </c>
      <c r="BA1525" s="51">
        <v>0.99028770805444499</v>
      </c>
    </row>
    <row r="1526" spans="1:53">
      <c r="A1526" t="s">
        <v>191</v>
      </c>
      <c r="B1526" s="16">
        <v>43710</v>
      </c>
      <c r="C1526" s="17" t="s">
        <v>41</v>
      </c>
      <c r="D1526" s="18">
        <v>1245060</v>
      </c>
      <c r="E1526" s="18">
        <v>1244567</v>
      </c>
      <c r="F1526" s="18">
        <v>1231464</v>
      </c>
      <c r="G1526" s="18">
        <v>-13117</v>
      </c>
      <c r="H1526" s="18">
        <v>1231464</v>
      </c>
      <c r="I1526" s="18">
        <v>220363</v>
      </c>
      <c r="J1526" s="18">
        <v>773150</v>
      </c>
      <c r="K1526" s="18">
        <v>119534</v>
      </c>
      <c r="M1526" s="18">
        <v>1270</v>
      </c>
      <c r="N1526" s="18">
        <v>16134</v>
      </c>
      <c r="O1526" s="18">
        <v>100631</v>
      </c>
      <c r="P1526" s="18">
        <v>382</v>
      </c>
      <c r="R1526" s="18">
        <v>-13117</v>
      </c>
      <c r="S1526" s="18">
        <v>16418</v>
      </c>
      <c r="T1526" s="18">
        <v>3301</v>
      </c>
      <c r="W1526" s="18">
        <v>-16418</v>
      </c>
      <c r="AI1526" s="21">
        <v>3301</v>
      </c>
      <c r="AJ1526" s="51">
        <v>2.2657000542045185</v>
      </c>
      <c r="AK1526" s="51">
        <v>0.9156280910833261</v>
      </c>
      <c r="AM1526" s="18">
        <v>220363</v>
      </c>
      <c r="AN1526" s="18">
        <v>773150</v>
      </c>
      <c r="AP1526" s="18">
        <v>226468.26257798186</v>
      </c>
      <c r="AQ1526" s="18">
        <v>321106.52113338065</v>
      </c>
      <c r="AS1526" s="18">
        <v>1492.3403520771146</v>
      </c>
      <c r="AT1526" s="18">
        <v>549067.12406343967</v>
      </c>
      <c r="AU1526" s="18">
        <v>7929.6750880770123</v>
      </c>
      <c r="AV1526" s="18">
        <v>1421.4011020981338</v>
      </c>
      <c r="AW1526" s="18">
        <v>555575.39804941835</v>
      </c>
      <c r="AX1526" s="18">
        <v>1231464</v>
      </c>
      <c r="AY1526" s="18">
        <v>1244581</v>
      </c>
      <c r="AZ1526" s="51">
        <v>0.98296366199315643</v>
      </c>
      <c r="BA1526" s="51">
        <v>0.98413251853250894</v>
      </c>
    </row>
    <row r="1527" spans="1:53">
      <c r="A1527" t="s">
        <v>191</v>
      </c>
      <c r="B1527" s="16">
        <v>43711</v>
      </c>
      <c r="C1527" s="17" t="s">
        <v>41</v>
      </c>
      <c r="D1527" s="18">
        <v>1292955</v>
      </c>
      <c r="E1527" s="18">
        <v>1291084</v>
      </c>
      <c r="F1527" s="18">
        <v>1282158</v>
      </c>
      <c r="G1527" s="18">
        <v>-8940</v>
      </c>
      <c r="H1527" s="18">
        <v>1282160</v>
      </c>
      <c r="I1527" s="18">
        <v>237135</v>
      </c>
      <c r="J1527" s="18">
        <v>774034</v>
      </c>
      <c r="K1527" s="18">
        <v>119550</v>
      </c>
      <c r="M1527" s="18">
        <v>1498</v>
      </c>
      <c r="N1527" s="18">
        <v>15661</v>
      </c>
      <c r="O1527" s="18">
        <v>132932</v>
      </c>
      <c r="P1527" s="18">
        <v>1350</v>
      </c>
      <c r="R1527" s="18">
        <v>-8942</v>
      </c>
      <c r="S1527" s="18">
        <v>13841</v>
      </c>
      <c r="T1527" s="18">
        <v>4899</v>
      </c>
      <c r="W1527" s="18">
        <v>-13831</v>
      </c>
      <c r="AI1527" s="21">
        <v>4889</v>
      </c>
      <c r="AJ1527" s="51">
        <v>2.2677096391827432</v>
      </c>
      <c r="AK1527" s="51">
        <v>0.91474983627200668</v>
      </c>
      <c r="AM1527" s="18">
        <v>237135</v>
      </c>
      <c r="AN1527" s="18">
        <v>774034</v>
      </c>
      <c r="AP1527" s="18">
        <v>243921.09537589233</v>
      </c>
      <c r="AQ1527" s="18">
        <v>321165.31409901322</v>
      </c>
      <c r="AS1527" s="18">
        <v>1699.5549686688832</v>
      </c>
      <c r="AT1527" s="18">
        <v>566785.96444357443</v>
      </c>
      <c r="AU1527" s="18">
        <v>6841.0656818715361</v>
      </c>
      <c r="AV1527" s="18">
        <v>1999.8101702537876</v>
      </c>
      <c r="AW1527" s="18">
        <v>571627.21995519218</v>
      </c>
      <c r="AX1527" s="18">
        <v>1282160</v>
      </c>
      <c r="AY1527" s="18">
        <v>1291102</v>
      </c>
      <c r="AZ1527" s="51">
        <v>0.97456454181349672</v>
      </c>
      <c r="BA1527" s="51">
        <v>0.97608151924295339</v>
      </c>
    </row>
    <row r="1528" spans="1:53">
      <c r="A1528" t="s">
        <v>191</v>
      </c>
      <c r="B1528" s="16">
        <v>43712</v>
      </c>
      <c r="C1528" s="17" t="s">
        <v>41</v>
      </c>
      <c r="D1528" s="18">
        <v>1328380</v>
      </c>
      <c r="E1528" s="18">
        <v>1308227</v>
      </c>
      <c r="F1528" s="18">
        <v>1302131</v>
      </c>
      <c r="G1528" s="18">
        <v>-6111</v>
      </c>
      <c r="H1528" s="18">
        <v>1302125</v>
      </c>
      <c r="I1528" s="18">
        <v>238707</v>
      </c>
      <c r="J1528" s="18">
        <v>773376</v>
      </c>
      <c r="K1528" s="18">
        <v>119631</v>
      </c>
      <c r="M1528" s="18">
        <v>1378</v>
      </c>
      <c r="N1528" s="18">
        <v>14281</v>
      </c>
      <c r="O1528" s="18">
        <v>152331</v>
      </c>
      <c r="P1528" s="18">
        <v>2421</v>
      </c>
      <c r="R1528" s="18">
        <v>-6110</v>
      </c>
      <c r="S1528" s="18">
        <v>11528</v>
      </c>
      <c r="T1528" s="18">
        <v>5418</v>
      </c>
      <c r="W1528" s="18">
        <v>-11080</v>
      </c>
      <c r="AI1528" s="21">
        <v>4970</v>
      </c>
      <c r="AJ1528" s="51">
        <v>2.2666774193626398</v>
      </c>
      <c r="AK1528" s="51">
        <v>0.91396337994820498</v>
      </c>
      <c r="AM1528" s="18">
        <v>238707</v>
      </c>
      <c r="AN1528" s="18">
        <v>773376</v>
      </c>
      <c r="AP1528" s="18">
        <v>245426.31689080101</v>
      </c>
      <c r="AQ1528" s="18">
        <v>320616.40687774902</v>
      </c>
      <c r="AS1528" s="18">
        <v>1819.0357695372177</v>
      </c>
      <c r="AT1528" s="18">
        <v>567861.75953808718</v>
      </c>
      <c r="AU1528" s="18">
        <v>6688.5537888558802</v>
      </c>
      <c r="AV1528" s="18">
        <v>2236.9664886458904</v>
      </c>
      <c r="AW1528" s="18">
        <v>572313.34683829709</v>
      </c>
      <c r="AX1528" s="18">
        <v>1302125</v>
      </c>
      <c r="AY1528" s="18">
        <v>1308235</v>
      </c>
      <c r="AZ1528" s="51">
        <v>0.96144332710980718</v>
      </c>
      <c r="BA1528" s="51">
        <v>0.96445474299850287</v>
      </c>
    </row>
    <row r="1529" spans="1:53">
      <c r="A1529" t="s">
        <v>191</v>
      </c>
      <c r="B1529" s="16">
        <v>43713</v>
      </c>
      <c r="C1529" s="17" t="s">
        <v>41</v>
      </c>
      <c r="D1529" s="18">
        <v>1338011</v>
      </c>
      <c r="E1529" s="18">
        <v>1295038</v>
      </c>
      <c r="F1529" s="18">
        <v>1279765</v>
      </c>
      <c r="G1529" s="18">
        <v>-15285</v>
      </c>
      <c r="H1529" s="18">
        <v>1279762</v>
      </c>
      <c r="I1529" s="18">
        <v>237439</v>
      </c>
      <c r="J1529" s="18">
        <v>785797</v>
      </c>
      <c r="K1529" s="18">
        <v>119616</v>
      </c>
      <c r="M1529" s="18">
        <v>1399</v>
      </c>
      <c r="N1529" s="18">
        <v>14875</v>
      </c>
      <c r="O1529" s="18">
        <v>118221</v>
      </c>
      <c r="P1529" s="18">
        <v>2415</v>
      </c>
      <c r="R1529" s="18">
        <v>-15287</v>
      </c>
      <c r="S1529" s="18">
        <v>18067</v>
      </c>
      <c r="T1529" s="18">
        <v>2780</v>
      </c>
      <c r="W1529" s="18">
        <v>-17332</v>
      </c>
      <c r="AI1529" s="21">
        <v>2045</v>
      </c>
      <c r="AJ1529" s="51">
        <v>2.2682718453858994</v>
      </c>
      <c r="AK1529" s="51">
        <v>0.91409935865728731</v>
      </c>
      <c r="AM1529" s="18">
        <v>237439</v>
      </c>
      <c r="AN1529" s="18">
        <v>785797</v>
      </c>
      <c r="AP1529" s="18">
        <v>244294.34491957008</v>
      </c>
      <c r="AQ1529" s="18">
        <v>325814.21457431233</v>
      </c>
      <c r="AS1529" s="18">
        <v>1608.8358576216699</v>
      </c>
      <c r="AT1529" s="18">
        <v>571717.39535150398</v>
      </c>
      <c r="AU1529" s="18">
        <v>9030.3550331805181</v>
      </c>
      <c r="AV1529" s="18">
        <v>1178.4143791578476</v>
      </c>
      <c r="AW1529" s="18">
        <v>579569.33600552671</v>
      </c>
      <c r="AX1529" s="18">
        <v>1279762</v>
      </c>
      <c r="AY1529" s="18">
        <v>1295049</v>
      </c>
      <c r="AZ1529" s="51">
        <v>0.98488594296426424</v>
      </c>
      <c r="BA1529" s="51">
        <v>0.98662687631472179</v>
      </c>
    </row>
    <row r="1530" spans="1:53">
      <c r="A1530" t="s">
        <v>191</v>
      </c>
      <c r="B1530" s="16">
        <v>43714</v>
      </c>
      <c r="C1530" s="17" t="s">
        <v>41</v>
      </c>
      <c r="D1530" s="18">
        <v>1341940</v>
      </c>
      <c r="E1530" s="18">
        <v>1309344</v>
      </c>
      <c r="F1530" s="18">
        <v>1297645</v>
      </c>
      <c r="G1530" s="18">
        <v>-11707</v>
      </c>
      <c r="H1530" s="18">
        <v>1297647</v>
      </c>
      <c r="I1530" s="18">
        <v>245989</v>
      </c>
      <c r="J1530" s="18">
        <v>818573</v>
      </c>
      <c r="K1530" s="18">
        <v>119502</v>
      </c>
      <c r="M1530" s="18">
        <v>1389</v>
      </c>
      <c r="N1530" s="18">
        <v>13752</v>
      </c>
      <c r="O1530" s="18">
        <v>96000</v>
      </c>
      <c r="P1530" s="18">
        <v>2442</v>
      </c>
      <c r="R1530" s="18">
        <v>-11714</v>
      </c>
      <c r="S1530" s="18">
        <v>16139</v>
      </c>
      <c r="T1530" s="18">
        <v>4425</v>
      </c>
      <c r="W1530" s="18">
        <v>-15119</v>
      </c>
      <c r="AI1530" s="21">
        <v>3405</v>
      </c>
      <c r="AJ1530" s="51">
        <v>2.2655869301063642</v>
      </c>
      <c r="AK1530" s="51">
        <v>0.91283163990987093</v>
      </c>
      <c r="AM1530" s="18">
        <v>245989</v>
      </c>
      <c r="AN1530" s="18">
        <v>818573</v>
      </c>
      <c r="AP1530" s="18">
        <v>252791.62093691176</v>
      </c>
      <c r="AQ1530" s="18">
        <v>338933.39168470877</v>
      </c>
      <c r="AS1530" s="18">
        <v>1461.822606183182</v>
      </c>
      <c r="AT1530" s="18">
        <v>593186.83522780379</v>
      </c>
      <c r="AU1530" s="18">
        <v>8884.3719888543692</v>
      </c>
      <c r="AV1530" s="18">
        <v>1895.3112397833577</v>
      </c>
      <c r="AW1530" s="18">
        <v>600175.89597687463</v>
      </c>
      <c r="AX1530" s="18">
        <v>1297647</v>
      </c>
      <c r="AY1530" s="18">
        <v>1309361</v>
      </c>
      <c r="AZ1530" s="51">
        <v>1.0077868331525606</v>
      </c>
      <c r="BA1530" s="51">
        <v>1.0105385633057173</v>
      </c>
    </row>
    <row r="1531" spans="1:53">
      <c r="A1531" t="s">
        <v>191</v>
      </c>
      <c r="B1531" s="16">
        <v>43715</v>
      </c>
      <c r="C1531" s="17" t="s">
        <v>41</v>
      </c>
      <c r="D1531" s="18">
        <v>1274676</v>
      </c>
      <c r="E1531" s="18">
        <v>1282332</v>
      </c>
      <c r="F1531" s="18">
        <v>1272434</v>
      </c>
      <c r="G1531" s="18">
        <v>-9907</v>
      </c>
      <c r="H1531" s="18">
        <v>1272433</v>
      </c>
      <c r="I1531" s="18">
        <v>246319</v>
      </c>
      <c r="J1531" s="18">
        <v>737205</v>
      </c>
      <c r="K1531" s="18">
        <v>119452</v>
      </c>
      <c r="M1531" s="18">
        <v>1198</v>
      </c>
      <c r="N1531" s="18">
        <v>14831</v>
      </c>
      <c r="O1531" s="18">
        <v>151440</v>
      </c>
      <c r="P1531" s="18">
        <v>1988</v>
      </c>
      <c r="R1531" s="18">
        <v>-9909</v>
      </c>
      <c r="S1531" s="18">
        <v>12805</v>
      </c>
      <c r="T1531" s="18">
        <v>2896</v>
      </c>
      <c r="W1531" s="18">
        <v>-11969</v>
      </c>
      <c r="AI1531" s="21">
        <v>2060</v>
      </c>
      <c r="AJ1531" s="51">
        <v>2.2634296215954808</v>
      </c>
      <c r="AK1531" s="51">
        <v>0.91512383885894166</v>
      </c>
      <c r="AM1531" s="18">
        <v>246319</v>
      </c>
      <c r="AN1531" s="18">
        <v>737205</v>
      </c>
      <c r="AP1531" s="18">
        <v>252889.71385625517</v>
      </c>
      <c r="AQ1531" s="18">
        <v>306009.13972748409</v>
      </c>
      <c r="AS1531" s="18">
        <v>1811.9300140711625</v>
      </c>
      <c r="AT1531" s="18">
        <v>560710.78359781043</v>
      </c>
      <c r="AU1531" s="18">
        <v>6631.1937329681123</v>
      </c>
      <c r="AV1531" s="18">
        <v>1191.6823252744985</v>
      </c>
      <c r="AW1531" s="18">
        <v>566150.29500550404</v>
      </c>
      <c r="AX1531" s="18">
        <v>1272433</v>
      </c>
      <c r="AY1531" s="18">
        <v>1282342</v>
      </c>
      <c r="AZ1531" s="51">
        <v>0.97148864241606803</v>
      </c>
      <c r="BA1531" s="51">
        <v>0.97333337235701112</v>
      </c>
    </row>
    <row r="1532" spans="1:53">
      <c r="A1532" t="s">
        <v>191</v>
      </c>
      <c r="B1532" s="16">
        <v>43716</v>
      </c>
      <c r="C1532" s="17" t="s">
        <v>41</v>
      </c>
      <c r="D1532" s="18">
        <v>1257074</v>
      </c>
      <c r="E1532" s="18">
        <v>1259381</v>
      </c>
      <c r="F1532" s="18">
        <v>1249107</v>
      </c>
      <c r="G1532" s="18">
        <v>-10284</v>
      </c>
      <c r="H1532" s="18">
        <v>1249108</v>
      </c>
      <c r="I1532" s="18">
        <v>229371</v>
      </c>
      <c r="J1532" s="18">
        <v>601078</v>
      </c>
      <c r="K1532" s="18">
        <v>119398</v>
      </c>
      <c r="M1532" s="18">
        <v>1218</v>
      </c>
      <c r="N1532" s="18">
        <v>13694</v>
      </c>
      <c r="O1532" s="18">
        <v>283911</v>
      </c>
      <c r="P1532" s="18">
        <v>438</v>
      </c>
      <c r="R1532" s="18">
        <v>-10285</v>
      </c>
      <c r="S1532" s="18">
        <v>13092</v>
      </c>
      <c r="T1532" s="18">
        <v>2807</v>
      </c>
      <c r="W1532" s="18">
        <v>-12376</v>
      </c>
      <c r="AI1532" s="21">
        <v>2091</v>
      </c>
      <c r="AJ1532" s="51">
        <v>2.2648083851358689</v>
      </c>
      <c r="AK1532" s="51">
        <v>0.91670603296776321</v>
      </c>
      <c r="AM1532" s="18">
        <v>229371</v>
      </c>
      <c r="AN1532" s="18">
        <v>601078</v>
      </c>
      <c r="AP1532" s="18">
        <v>235633.06334288878</v>
      </c>
      <c r="AQ1532" s="18">
        <v>249935.05859703582</v>
      </c>
      <c r="AS1532" s="18">
        <v>2625.6738549543929</v>
      </c>
      <c r="AT1532" s="18">
        <v>488193.79579487897</v>
      </c>
      <c r="AU1532" s="18">
        <v>6654.1283149041883</v>
      </c>
      <c r="AV1532" s="18">
        <v>1023.7250840714202</v>
      </c>
      <c r="AW1532" s="18">
        <v>493824.19902571168</v>
      </c>
      <c r="AX1532" s="18">
        <v>1249108</v>
      </c>
      <c r="AY1532" s="18">
        <v>1259393</v>
      </c>
      <c r="AZ1532" s="51">
        <v>0.86164031139445585</v>
      </c>
      <c r="BA1532" s="51">
        <v>0.86445986729802726</v>
      </c>
    </row>
    <row r="1533" spans="1:53">
      <c r="A1533" t="s">
        <v>191</v>
      </c>
      <c r="B1533" s="16">
        <v>43717</v>
      </c>
      <c r="C1533" s="17" t="s">
        <v>41</v>
      </c>
      <c r="D1533" s="18">
        <v>1292272</v>
      </c>
      <c r="E1533" s="18">
        <v>1290508</v>
      </c>
      <c r="F1533" s="18">
        <v>1284386</v>
      </c>
      <c r="G1533" s="18">
        <v>-6135</v>
      </c>
      <c r="H1533" s="18">
        <v>1284394</v>
      </c>
      <c r="I1533" s="18">
        <v>241143</v>
      </c>
      <c r="J1533" s="18">
        <v>620150</v>
      </c>
      <c r="K1533" s="18">
        <v>119555</v>
      </c>
      <c r="M1533" s="18">
        <v>1508</v>
      </c>
      <c r="N1533" s="18">
        <v>7947</v>
      </c>
      <c r="O1533" s="18">
        <v>293487</v>
      </c>
      <c r="P1533" s="18">
        <v>604</v>
      </c>
      <c r="R1533" s="18">
        <v>-6134</v>
      </c>
      <c r="S1533" s="18">
        <v>10827</v>
      </c>
      <c r="T1533" s="18">
        <v>4693</v>
      </c>
      <c r="W1533" s="18">
        <v>-10827</v>
      </c>
      <c r="AI1533" s="21">
        <v>4693</v>
      </c>
      <c r="AJ1533" s="51">
        <v>2.2722435951093169</v>
      </c>
      <c r="AK1533" s="51">
        <v>0.91764105461963708</v>
      </c>
      <c r="AM1533" s="18">
        <v>241143</v>
      </c>
      <c r="AN1533" s="18">
        <v>620150</v>
      </c>
      <c r="AP1533" s="18">
        <v>248539.7198861691</v>
      </c>
      <c r="AQ1533" s="18">
        <v>258128.43030652354</v>
      </c>
      <c r="AS1533" s="18">
        <v>2653.5324302237827</v>
      </c>
      <c r="AT1533" s="18">
        <v>509321.68262291641</v>
      </c>
      <c r="AU1533" s="18">
        <v>4397.4697576398667</v>
      </c>
      <c r="AV1533" s="18">
        <v>1883.0264187113348</v>
      </c>
      <c r="AW1533" s="18">
        <v>511836.12596184481</v>
      </c>
      <c r="AX1533" s="18">
        <v>1284394</v>
      </c>
      <c r="AY1533" s="18">
        <v>1290528</v>
      </c>
      <c r="AZ1533" s="51">
        <v>0.87423389391739137</v>
      </c>
      <c r="BA1533" s="51">
        <v>0.87437402366938355</v>
      </c>
    </row>
    <row r="1534" spans="1:53">
      <c r="A1534" t="s">
        <v>191</v>
      </c>
      <c r="B1534" s="16">
        <v>43718</v>
      </c>
      <c r="C1534" s="17" t="s">
        <v>41</v>
      </c>
      <c r="D1534" s="18">
        <v>1297254</v>
      </c>
      <c r="E1534" s="18">
        <v>1264364</v>
      </c>
      <c r="F1534" s="18">
        <v>1267064</v>
      </c>
      <c r="G1534" s="18">
        <v>2665</v>
      </c>
      <c r="H1534" s="18">
        <v>1267051</v>
      </c>
      <c r="I1534" s="18">
        <v>244743</v>
      </c>
      <c r="J1534" s="18">
        <v>592684</v>
      </c>
      <c r="K1534" s="18">
        <v>119681</v>
      </c>
      <c r="M1534" s="18">
        <v>1539</v>
      </c>
      <c r="N1534" s="18">
        <v>9189</v>
      </c>
      <c r="O1534" s="18">
        <v>298606</v>
      </c>
      <c r="P1534" s="18">
        <v>609</v>
      </c>
      <c r="R1534" s="18">
        <v>2668</v>
      </c>
      <c r="S1534" s="18">
        <v>6438</v>
      </c>
      <c r="T1534" s="18">
        <v>9106</v>
      </c>
      <c r="W1534" s="18">
        <v>-6438</v>
      </c>
      <c r="AI1534" s="21">
        <v>9106</v>
      </c>
      <c r="AJ1534" s="51">
        <v>2.2718502537350576</v>
      </c>
      <c r="AK1534" s="51">
        <v>0.9177777490514345</v>
      </c>
      <c r="AM1534" s="18">
        <v>244743</v>
      </c>
      <c r="AN1534" s="18">
        <v>592684</v>
      </c>
      <c r="AP1534" s="18">
        <v>252206.47850871319</v>
      </c>
      <c r="AQ1534" s="18">
        <v>246732.85528517404</v>
      </c>
      <c r="AS1534" s="18">
        <v>2694.4422650914612</v>
      </c>
      <c r="AT1534" s="18">
        <v>501633.77605897869</v>
      </c>
      <c r="AU1534" s="18">
        <v>2599.7255650136926</v>
      </c>
      <c r="AV1534" s="18">
        <v>3579.3488711262862</v>
      </c>
      <c r="AW1534" s="18">
        <v>500654.15275286598</v>
      </c>
      <c r="AX1534" s="18">
        <v>1267051</v>
      </c>
      <c r="AY1534" s="18">
        <v>1264383</v>
      </c>
      <c r="AZ1534" s="51">
        <v>0.87282347385791526</v>
      </c>
      <c r="BA1534" s="51">
        <v>0.87295713264258001</v>
      </c>
    </row>
    <row r="1535" spans="1:53">
      <c r="A1535" t="s">
        <v>191</v>
      </c>
      <c r="B1535" s="16">
        <v>43719</v>
      </c>
      <c r="C1535" s="17" t="s">
        <v>41</v>
      </c>
      <c r="D1535" s="18">
        <v>1273932</v>
      </c>
      <c r="E1535" s="18">
        <v>1227083</v>
      </c>
      <c r="F1535" s="18">
        <v>1225979</v>
      </c>
      <c r="G1535" s="18">
        <v>-1123</v>
      </c>
      <c r="H1535" s="18">
        <v>1225976</v>
      </c>
      <c r="I1535" s="18">
        <v>234729</v>
      </c>
      <c r="J1535" s="18">
        <v>559662</v>
      </c>
      <c r="K1535" s="18">
        <v>119806</v>
      </c>
      <c r="M1535" s="18">
        <v>1317</v>
      </c>
      <c r="N1535" s="18">
        <v>9527</v>
      </c>
      <c r="O1535" s="18">
        <v>300294</v>
      </c>
      <c r="P1535" s="18">
        <v>641</v>
      </c>
      <c r="R1535" s="18">
        <v>-1121</v>
      </c>
      <c r="S1535" s="18">
        <v>9654</v>
      </c>
      <c r="T1535" s="18">
        <v>8533</v>
      </c>
      <c r="W1535" s="18">
        <v>-9654</v>
      </c>
      <c r="AI1535" s="21">
        <v>8533</v>
      </c>
      <c r="AJ1535" s="51">
        <v>2.2729286401941873</v>
      </c>
      <c r="AK1535" s="51">
        <v>0.91817683992604759</v>
      </c>
      <c r="AM1535" s="18">
        <v>234729</v>
      </c>
      <c r="AN1535" s="18">
        <v>559662</v>
      </c>
      <c r="AP1535" s="18">
        <v>242001.91723931624</v>
      </c>
      <c r="AQ1535" s="18">
        <v>233087.19261672834</v>
      </c>
      <c r="AS1535" s="18">
        <v>2706.7409292299749</v>
      </c>
      <c r="AT1535" s="18">
        <v>477795.85078527458</v>
      </c>
      <c r="AU1535" s="18">
        <v>3804.5016733275747</v>
      </c>
      <c r="AV1535" s="18">
        <v>3272.5374358536887</v>
      </c>
      <c r="AW1535" s="18">
        <v>478327.81502274837</v>
      </c>
      <c r="AX1535" s="18">
        <v>1225976</v>
      </c>
      <c r="AY1535" s="18">
        <v>1227097</v>
      </c>
      <c r="AZ1535" s="51">
        <v>0.85919976293029554</v>
      </c>
      <c r="BA1535" s="51">
        <v>0.85937058566311508</v>
      </c>
    </row>
    <row r="1536" spans="1:53">
      <c r="A1536" t="s">
        <v>191</v>
      </c>
      <c r="B1536" s="16">
        <v>43720</v>
      </c>
      <c r="C1536" s="17" t="s">
        <v>41</v>
      </c>
      <c r="D1536" s="18">
        <v>1280690</v>
      </c>
      <c r="E1536" s="18">
        <v>1243617</v>
      </c>
      <c r="F1536" s="18">
        <v>1244644</v>
      </c>
      <c r="G1536" s="18">
        <v>1011</v>
      </c>
      <c r="H1536" s="18">
        <v>1244651</v>
      </c>
      <c r="I1536" s="18">
        <v>234968</v>
      </c>
      <c r="J1536" s="18">
        <v>637262</v>
      </c>
      <c r="K1536" s="18">
        <v>119827</v>
      </c>
      <c r="M1536" s="18">
        <v>1197</v>
      </c>
      <c r="N1536" s="18">
        <v>13102</v>
      </c>
      <c r="O1536" s="18">
        <v>237731</v>
      </c>
      <c r="P1536" s="18">
        <v>564</v>
      </c>
      <c r="R1536" s="18">
        <v>1017</v>
      </c>
      <c r="S1536" s="18">
        <v>7205</v>
      </c>
      <c r="T1536" s="18">
        <v>8222</v>
      </c>
      <c r="W1536" s="18">
        <v>-6873</v>
      </c>
      <c r="AI1536" s="21">
        <v>7890</v>
      </c>
      <c r="AJ1536" s="51">
        <v>2.2730309712817234</v>
      </c>
      <c r="AK1536" s="51">
        <v>0.91741097946501682</v>
      </c>
      <c r="AM1536" s="18">
        <v>234968</v>
      </c>
      <c r="AN1536" s="18">
        <v>637262</v>
      </c>
      <c r="AP1536" s="18">
        <v>242259.22891932577</v>
      </c>
      <c r="AQ1536" s="18">
        <v>265184.54681343527</v>
      </c>
      <c r="AS1536" s="18">
        <v>2335.6862810448843</v>
      </c>
      <c r="AT1536" s="18">
        <v>509779.46201380593</v>
      </c>
      <c r="AU1536" s="18">
        <v>3584.5621767265338</v>
      </c>
      <c r="AV1536" s="18">
        <v>3238.3576636601711</v>
      </c>
      <c r="AW1536" s="18">
        <v>510125.6665268722</v>
      </c>
      <c r="AX1536" s="18">
        <v>1244651</v>
      </c>
      <c r="AY1536" s="18">
        <v>1243634</v>
      </c>
      <c r="AZ1536" s="51">
        <v>0.90295994422924719</v>
      </c>
      <c r="BA1536" s="51">
        <v>0.90431207810213698</v>
      </c>
    </row>
    <row r="1537" spans="1:53">
      <c r="A1537" t="s">
        <v>191</v>
      </c>
      <c r="B1537" s="16">
        <v>43721</v>
      </c>
      <c r="C1537" s="17" t="s">
        <v>41</v>
      </c>
      <c r="D1537" s="18">
        <v>1282728</v>
      </c>
      <c r="E1537" s="18">
        <v>1246855</v>
      </c>
      <c r="F1537" s="18">
        <v>1239300</v>
      </c>
      <c r="G1537" s="18">
        <v>-7567</v>
      </c>
      <c r="H1537" s="18">
        <v>1239300</v>
      </c>
      <c r="I1537" s="18">
        <v>276122</v>
      </c>
      <c r="J1537" s="18">
        <v>722266</v>
      </c>
      <c r="K1537" s="18">
        <v>119881</v>
      </c>
      <c r="M1537" s="18">
        <v>1261</v>
      </c>
      <c r="N1537" s="18">
        <v>12906</v>
      </c>
      <c r="O1537" s="18">
        <v>106333</v>
      </c>
      <c r="P1537" s="18">
        <v>531</v>
      </c>
      <c r="R1537" s="18">
        <v>-7566</v>
      </c>
      <c r="S1537" s="18">
        <v>12804</v>
      </c>
      <c r="T1537" s="18">
        <v>5238</v>
      </c>
      <c r="W1537" s="18">
        <v>-12562</v>
      </c>
      <c r="AI1537" s="21">
        <v>4996</v>
      </c>
      <c r="AJ1537" s="51">
        <v>2.2681980033894313</v>
      </c>
      <c r="AK1537" s="51">
        <v>0.91614560649655563</v>
      </c>
      <c r="AM1537" s="18">
        <v>276122</v>
      </c>
      <c r="AN1537" s="18">
        <v>722266</v>
      </c>
      <c r="AP1537" s="18">
        <v>284084.95300409896</v>
      </c>
      <c r="AQ1537" s="18">
        <v>300142.80130899715</v>
      </c>
      <c r="AS1537" s="18">
        <v>1510.9106450470974</v>
      </c>
      <c r="AT1537" s="18">
        <v>585738.66495814326</v>
      </c>
      <c r="AU1537" s="18">
        <v>7145.3715954240097</v>
      </c>
      <c r="AV1537" s="18">
        <v>2416.7524493203814</v>
      </c>
      <c r="AW1537" s="18">
        <v>590467.28410424688</v>
      </c>
      <c r="AX1537" s="18">
        <v>1239300</v>
      </c>
      <c r="AY1537" s="18">
        <v>1246866</v>
      </c>
      <c r="AZ1537" s="51">
        <v>1.0419843262648445</v>
      </c>
      <c r="BA1537" s="51">
        <v>1.0440223599664316</v>
      </c>
    </row>
    <row r="1538" spans="1:53">
      <c r="A1538" t="s">
        <v>191</v>
      </c>
      <c r="B1538" s="16">
        <v>43722</v>
      </c>
      <c r="C1538" s="17" t="s">
        <v>41</v>
      </c>
      <c r="D1538" s="18">
        <v>1218654</v>
      </c>
      <c r="E1538" s="18">
        <v>1211635</v>
      </c>
      <c r="F1538" s="18">
        <v>1198548</v>
      </c>
      <c r="G1538" s="18">
        <v>-13093</v>
      </c>
      <c r="H1538" s="18">
        <v>1198548</v>
      </c>
      <c r="I1538" s="18">
        <v>253343</v>
      </c>
      <c r="J1538" s="18">
        <v>682538</v>
      </c>
      <c r="K1538" s="18">
        <v>119887</v>
      </c>
      <c r="M1538" s="18">
        <v>1149</v>
      </c>
      <c r="N1538" s="18">
        <v>14760</v>
      </c>
      <c r="O1538" s="18">
        <v>126401</v>
      </c>
      <c r="P1538" s="18">
        <v>470</v>
      </c>
      <c r="R1538" s="18">
        <v>-13093</v>
      </c>
      <c r="S1538" s="18">
        <v>16674</v>
      </c>
      <c r="T1538" s="18">
        <v>3581</v>
      </c>
      <c r="W1538" s="18">
        <v>-16037</v>
      </c>
      <c r="AI1538" s="21">
        <v>2944</v>
      </c>
      <c r="AJ1538" s="51">
        <v>2.2679131152630672</v>
      </c>
      <c r="AK1538" s="51">
        <v>0.91803855769717346</v>
      </c>
      <c r="AM1538" s="18">
        <v>253343</v>
      </c>
      <c r="AN1538" s="18">
        <v>682538</v>
      </c>
      <c r="AP1538" s="18">
        <v>260616.30229249992</v>
      </c>
      <c r="AQ1538" s="18">
        <v>284219.5938953259</v>
      </c>
      <c r="AS1538" s="18">
        <v>1647.3499302757275</v>
      </c>
      <c r="AT1538" s="18">
        <v>546483.24611810152</v>
      </c>
      <c r="AU1538" s="18">
        <v>7258.5522024741176</v>
      </c>
      <c r="AV1538" s="18">
        <v>1557.5234834630401</v>
      </c>
      <c r="AW1538" s="18">
        <v>552184.27483711264</v>
      </c>
      <c r="AX1538" s="18">
        <v>1198548</v>
      </c>
      <c r="AY1538" s="18">
        <v>1211641</v>
      </c>
      <c r="AZ1538" s="51">
        <v>1.0052062112296618</v>
      </c>
      <c r="BA1538" s="51">
        <v>1.0047171530109953</v>
      </c>
    </row>
    <row r="1539" spans="1:53">
      <c r="A1539" t="s">
        <v>191</v>
      </c>
      <c r="B1539" s="16">
        <v>43723</v>
      </c>
      <c r="C1539" s="17" t="s">
        <v>41</v>
      </c>
      <c r="D1539" s="18">
        <v>1222646</v>
      </c>
      <c r="E1539" s="18">
        <v>1211684</v>
      </c>
      <c r="F1539" s="18">
        <v>1198172</v>
      </c>
      <c r="G1539" s="18">
        <v>-13524</v>
      </c>
      <c r="H1539" s="18">
        <v>1198161</v>
      </c>
      <c r="I1539" s="18">
        <v>253851</v>
      </c>
      <c r="J1539" s="18">
        <v>676962</v>
      </c>
      <c r="K1539" s="18">
        <v>119510</v>
      </c>
      <c r="M1539" s="18">
        <v>1212</v>
      </c>
      <c r="N1539" s="18">
        <v>14952</v>
      </c>
      <c r="O1539" s="18">
        <v>131210</v>
      </c>
      <c r="P1539" s="18">
        <v>464</v>
      </c>
      <c r="R1539" s="18">
        <v>-13524</v>
      </c>
      <c r="S1539" s="18">
        <v>14616</v>
      </c>
      <c r="T1539" s="18">
        <v>1092</v>
      </c>
      <c r="W1539" s="18">
        <v>-12972</v>
      </c>
      <c r="AI1539" s="21">
        <v>-552</v>
      </c>
      <c r="AJ1539" s="51">
        <v>2.2654001526174219</v>
      </c>
      <c r="AK1539" s="51">
        <v>0.91633491727522176</v>
      </c>
      <c r="AM1539" s="18">
        <v>253851</v>
      </c>
      <c r="AN1539" s="18">
        <v>676962</v>
      </c>
      <c r="AP1539" s="18">
        <v>260849.53150297329</v>
      </c>
      <c r="AQ1539" s="18">
        <v>281374.53087991069</v>
      </c>
      <c r="AS1539" s="18">
        <v>1676.7074248358379</v>
      </c>
      <c r="AT1539" s="18">
        <v>543900.76980771986</v>
      </c>
      <c r="AU1539" s="18">
        <v>6784.7302059683461</v>
      </c>
      <c r="AV1539" s="18">
        <v>460.86686918010082</v>
      </c>
      <c r="AW1539" s="18">
        <v>550224.63314450823</v>
      </c>
      <c r="AX1539" s="18">
        <v>1198161</v>
      </c>
      <c r="AY1539" s="18">
        <v>1211685</v>
      </c>
      <c r="AZ1539" s="51">
        <v>1.0007791232843459</v>
      </c>
      <c r="BA1539" s="51">
        <v>1.001115166667117</v>
      </c>
    </row>
    <row r="1540" spans="1:53">
      <c r="A1540" t="s">
        <v>191</v>
      </c>
      <c r="B1540" s="16">
        <v>43724</v>
      </c>
      <c r="C1540" s="17" t="s">
        <v>41</v>
      </c>
      <c r="D1540" s="18">
        <v>1271641</v>
      </c>
      <c r="E1540" s="18">
        <v>1256008</v>
      </c>
      <c r="F1540" s="18">
        <v>1243924</v>
      </c>
      <c r="G1540" s="18">
        <v>-12100</v>
      </c>
      <c r="H1540" s="18">
        <v>1243916</v>
      </c>
      <c r="I1540" s="18">
        <v>269390</v>
      </c>
      <c r="J1540" s="18">
        <v>692819</v>
      </c>
      <c r="K1540" s="18">
        <v>119259</v>
      </c>
      <c r="M1540" s="18">
        <v>1261</v>
      </c>
      <c r="N1540" s="18">
        <v>13033</v>
      </c>
      <c r="O1540" s="18">
        <v>147656</v>
      </c>
      <c r="P1540" s="18">
        <v>498</v>
      </c>
      <c r="R1540" s="18">
        <v>-12098</v>
      </c>
      <c r="S1540" s="18">
        <v>12896</v>
      </c>
      <c r="T1540" s="18">
        <v>798</v>
      </c>
      <c r="W1540" s="18">
        <v>-11431</v>
      </c>
      <c r="AI1540" s="21">
        <v>-667</v>
      </c>
      <c r="AJ1540" s="51">
        <v>2.2687156918554927</v>
      </c>
      <c r="AK1540" s="51">
        <v>0.91652869450321972</v>
      </c>
      <c r="AM1540" s="18">
        <v>269390</v>
      </c>
      <c r="AN1540" s="18">
        <v>692819</v>
      </c>
      <c r="AP1540" s="18">
        <v>277222.07012045226</v>
      </c>
      <c r="AQ1540" s="18">
        <v>288026.27826882916</v>
      </c>
      <c r="AS1540" s="18">
        <v>1766.7617432269151</v>
      </c>
      <c r="AT1540" s="18">
        <v>567015.11013250833</v>
      </c>
      <c r="AU1540" s="18">
        <v>5707.7644588146613</v>
      </c>
      <c r="AV1540" s="18">
        <v>329.97577191418242</v>
      </c>
      <c r="AW1540" s="18">
        <v>572392.89881940896</v>
      </c>
      <c r="AX1540" s="18">
        <v>1243916</v>
      </c>
      <c r="AY1540" s="18">
        <v>1256014</v>
      </c>
      <c r="AZ1540" s="51">
        <v>1.0049334939821744</v>
      </c>
      <c r="BA1540" s="51">
        <v>1.0046932857398447</v>
      </c>
    </row>
    <row r="1541" spans="1:53">
      <c r="A1541" t="s">
        <v>191</v>
      </c>
      <c r="B1541" s="16">
        <v>43725</v>
      </c>
      <c r="C1541" s="17" t="s">
        <v>41</v>
      </c>
      <c r="D1541" s="18">
        <v>1247461</v>
      </c>
      <c r="E1541" s="18">
        <v>1204563</v>
      </c>
      <c r="F1541" s="18">
        <v>1197378</v>
      </c>
      <c r="G1541" s="18">
        <v>-7193</v>
      </c>
      <c r="H1541" s="18">
        <v>1197372</v>
      </c>
      <c r="I1541" s="18">
        <v>256542</v>
      </c>
      <c r="J1541" s="18">
        <v>653862</v>
      </c>
      <c r="K1541" s="18">
        <v>120019</v>
      </c>
      <c r="M1541" s="18">
        <v>1220</v>
      </c>
      <c r="N1541" s="18">
        <v>14857</v>
      </c>
      <c r="O1541" s="18">
        <v>150372</v>
      </c>
      <c r="P1541" s="18">
        <v>500</v>
      </c>
      <c r="R1541" s="18">
        <v>-7198</v>
      </c>
      <c r="S1541" s="18">
        <v>9767</v>
      </c>
      <c r="T1541" s="18">
        <v>2569</v>
      </c>
      <c r="W1541" s="18">
        <v>-9707</v>
      </c>
      <c r="AI1541" s="21">
        <v>2509</v>
      </c>
      <c r="AJ1541" s="51">
        <v>2.2694786213153209</v>
      </c>
      <c r="AK1541" s="51">
        <v>0.91783724228427532</v>
      </c>
      <c r="AM1541" s="18">
        <v>256542</v>
      </c>
      <c r="AN1541" s="18">
        <v>653862</v>
      </c>
      <c r="AP1541" s="18">
        <v>264089.3144711901</v>
      </c>
      <c r="AQ1541" s="18">
        <v>272218.74740974902</v>
      </c>
      <c r="AS1541" s="18">
        <v>1799.7567825092788</v>
      </c>
      <c r="AT1541" s="18">
        <v>538107.81866344844</v>
      </c>
      <c r="AU1541" s="18">
        <v>4096.2981654244586</v>
      </c>
      <c r="AV1541" s="18">
        <v>1126.9566313917458</v>
      </c>
      <c r="AW1541" s="18">
        <v>541077.16019748105</v>
      </c>
      <c r="AX1541" s="18">
        <v>1197372</v>
      </c>
      <c r="AY1541" s="18">
        <v>1204570</v>
      </c>
      <c r="AZ1541" s="51">
        <v>0.99077250777687431</v>
      </c>
      <c r="BA1541" s="51">
        <v>0.99028659929648799</v>
      </c>
    </row>
    <row r="1542" spans="1:53">
      <c r="A1542" t="s">
        <v>191</v>
      </c>
      <c r="B1542" s="16">
        <v>43726</v>
      </c>
      <c r="C1542" s="17" t="s">
        <v>41</v>
      </c>
      <c r="D1542" s="18">
        <v>1198318</v>
      </c>
      <c r="E1542" s="18">
        <v>1221138</v>
      </c>
      <c r="F1542" s="18">
        <v>1219778</v>
      </c>
      <c r="G1542" s="18">
        <v>-1380</v>
      </c>
      <c r="H1542" s="18">
        <v>1219780</v>
      </c>
      <c r="I1542" s="18">
        <v>253773</v>
      </c>
      <c r="J1542" s="18">
        <v>676148</v>
      </c>
      <c r="K1542" s="18">
        <v>120177</v>
      </c>
      <c r="M1542" s="18">
        <v>1341</v>
      </c>
      <c r="N1542" s="18">
        <v>13941</v>
      </c>
      <c r="O1542" s="18">
        <v>153930</v>
      </c>
      <c r="P1542" s="18">
        <v>470</v>
      </c>
      <c r="R1542" s="18">
        <v>-1377</v>
      </c>
      <c r="S1542" s="18">
        <v>9300</v>
      </c>
      <c r="T1542" s="18">
        <v>7923</v>
      </c>
      <c r="W1542" s="18">
        <v>-8901</v>
      </c>
      <c r="AI1542" s="21">
        <v>7524</v>
      </c>
      <c r="AJ1542" s="51">
        <v>2.264321898561477</v>
      </c>
      <c r="AK1542" s="51">
        <v>0.91602815238418256</v>
      </c>
      <c r="AM1542" s="18">
        <v>253773</v>
      </c>
      <c r="AN1542" s="18">
        <v>676148</v>
      </c>
      <c r="AP1542" s="18">
        <v>260645.26365706642</v>
      </c>
      <c r="AQ1542" s="18">
        <v>280942.11391453416</v>
      </c>
      <c r="AS1542" s="18">
        <v>1817.8880614610587</v>
      </c>
      <c r="AT1542" s="18">
        <v>543405.26563306164</v>
      </c>
      <c r="AU1542" s="18">
        <v>4772.5186440533071</v>
      </c>
      <c r="AV1542" s="18">
        <v>3491.5335335755949</v>
      </c>
      <c r="AW1542" s="18">
        <v>544686.25074353931</v>
      </c>
      <c r="AX1542" s="18">
        <v>1219780</v>
      </c>
      <c r="AY1542" s="18">
        <v>1221157</v>
      </c>
      <c r="AZ1542" s="51">
        <v>0.98214605643637398</v>
      </c>
      <c r="BA1542" s="51">
        <v>0.98335120063531678</v>
      </c>
    </row>
    <row r="1543" spans="1:53">
      <c r="A1543" t="s">
        <v>191</v>
      </c>
      <c r="B1543" s="16">
        <v>43727</v>
      </c>
      <c r="C1543" s="17" t="s">
        <v>41</v>
      </c>
      <c r="D1543" s="18">
        <v>1202703</v>
      </c>
      <c r="E1543" s="18">
        <v>1164859</v>
      </c>
      <c r="F1543" s="18">
        <v>1162960</v>
      </c>
      <c r="G1543" s="18">
        <v>-1922</v>
      </c>
      <c r="H1543" s="18">
        <v>1162958</v>
      </c>
      <c r="I1543" s="18">
        <v>252553</v>
      </c>
      <c r="J1543" s="18">
        <v>605417</v>
      </c>
      <c r="K1543" s="18">
        <v>120168</v>
      </c>
      <c r="M1543" s="18">
        <v>967</v>
      </c>
      <c r="N1543" s="18">
        <v>10479</v>
      </c>
      <c r="O1543" s="18">
        <v>172980</v>
      </c>
      <c r="P1543" s="18">
        <v>394</v>
      </c>
      <c r="R1543" s="18">
        <v>-1920</v>
      </c>
      <c r="S1543" s="18">
        <v>9489</v>
      </c>
      <c r="T1543" s="18">
        <v>7569</v>
      </c>
      <c r="W1543" s="18">
        <v>-9489</v>
      </c>
      <c r="AI1543" s="21">
        <v>7569</v>
      </c>
      <c r="AJ1543" s="51">
        <v>2.2620892434854381</v>
      </c>
      <c r="AK1543" s="51">
        <v>0.91610391315784212</v>
      </c>
      <c r="AM1543" s="18">
        <v>252553</v>
      </c>
      <c r="AN1543" s="18">
        <v>605417</v>
      </c>
      <c r="AP1543" s="18">
        <v>259136.46102728715</v>
      </c>
      <c r="AQ1543" s="18">
        <v>251573.91423115155</v>
      </c>
      <c r="AS1543" s="18">
        <v>1912.7715340523685</v>
      </c>
      <c r="AT1543" s="18">
        <v>512623.14679249108</v>
      </c>
      <c r="AU1543" s="18">
        <v>4672.0918377011149</v>
      </c>
      <c r="AV1543" s="18">
        <v>3284.3022751046756</v>
      </c>
      <c r="AW1543" s="18">
        <v>514010.93635508744</v>
      </c>
      <c r="AX1543" s="18">
        <v>1162958</v>
      </c>
      <c r="AY1543" s="18">
        <v>1164878</v>
      </c>
      <c r="AZ1543" s="51">
        <v>0.97177992832214199</v>
      </c>
      <c r="BA1543" s="51">
        <v>0.97280469757962018</v>
      </c>
    </row>
    <row r="1544" spans="1:53">
      <c r="A1544" t="s">
        <v>191</v>
      </c>
      <c r="B1544" s="16">
        <v>43728</v>
      </c>
      <c r="C1544" s="17" t="s">
        <v>41</v>
      </c>
      <c r="D1544" s="18">
        <v>1192837</v>
      </c>
      <c r="E1544" s="18">
        <v>1213849</v>
      </c>
      <c r="F1544" s="18">
        <v>1213486</v>
      </c>
      <c r="G1544" s="18">
        <v>-382</v>
      </c>
      <c r="H1544" s="18">
        <v>1213480</v>
      </c>
      <c r="I1544" s="18">
        <v>255212</v>
      </c>
      <c r="J1544" s="18">
        <v>575380</v>
      </c>
      <c r="K1544" s="18">
        <v>120196</v>
      </c>
      <c r="M1544" s="18">
        <v>939</v>
      </c>
      <c r="N1544" s="18">
        <v>10284</v>
      </c>
      <c r="O1544" s="18">
        <v>250993</v>
      </c>
      <c r="P1544" s="18">
        <v>476</v>
      </c>
      <c r="R1544" s="18">
        <v>-379</v>
      </c>
      <c r="S1544" s="18">
        <v>8507</v>
      </c>
      <c r="T1544" s="18">
        <v>8128</v>
      </c>
      <c r="W1544" s="18">
        <v>-7921</v>
      </c>
      <c r="AI1544" s="21">
        <v>7542</v>
      </c>
      <c r="AJ1544" s="51">
        <v>2.261968172500755</v>
      </c>
      <c r="AK1544" s="51">
        <v>0.91848307034044141</v>
      </c>
      <c r="AM1544" s="18">
        <v>255212</v>
      </c>
      <c r="AN1544" s="18">
        <v>575380</v>
      </c>
      <c r="AP1544" s="18">
        <v>261850.75942351189</v>
      </c>
      <c r="AQ1544" s="18">
        <v>239713.32429737697</v>
      </c>
      <c r="AS1544" s="18">
        <v>2401.3314200238806</v>
      </c>
      <c r="AT1544" s="18">
        <v>503965.41514091269</v>
      </c>
      <c r="AU1544" s="18">
        <v>3643.0316738006049</v>
      </c>
      <c r="AV1544" s="18">
        <v>3365.7810366528206</v>
      </c>
      <c r="AW1544" s="18">
        <v>504242.6657780605</v>
      </c>
      <c r="AX1544" s="18">
        <v>1213480</v>
      </c>
      <c r="AY1544" s="18">
        <v>1213859</v>
      </c>
      <c r="AZ1544" s="51">
        <v>0.91559171434878106</v>
      </c>
      <c r="BA1544" s="51">
        <v>0.91580938628590935</v>
      </c>
    </row>
    <row r="1545" spans="1:53">
      <c r="A1545" t="s">
        <v>191</v>
      </c>
      <c r="B1545" s="16">
        <v>43729</v>
      </c>
      <c r="C1545" s="17" t="s">
        <v>41</v>
      </c>
      <c r="D1545" s="18">
        <v>1152261</v>
      </c>
      <c r="E1545" s="18">
        <v>1195603</v>
      </c>
      <c r="F1545" s="18">
        <v>1197023</v>
      </c>
      <c r="G1545" s="18">
        <v>1404</v>
      </c>
      <c r="H1545" s="18">
        <v>1197015</v>
      </c>
      <c r="I1545" s="18">
        <v>216876</v>
      </c>
      <c r="J1545" s="18">
        <v>533638</v>
      </c>
      <c r="K1545" s="18">
        <v>120244</v>
      </c>
      <c r="M1545" s="18">
        <v>838</v>
      </c>
      <c r="N1545" s="18">
        <v>5044</v>
      </c>
      <c r="O1545" s="18">
        <v>319865</v>
      </c>
      <c r="P1545" s="18">
        <v>510</v>
      </c>
      <c r="R1545" s="18">
        <v>1405</v>
      </c>
      <c r="S1545" s="18">
        <v>4806</v>
      </c>
      <c r="T1545" s="18">
        <v>6211</v>
      </c>
      <c r="W1545" s="18">
        <v>-4749</v>
      </c>
      <c r="AI1545" s="21">
        <v>6154</v>
      </c>
      <c r="AJ1545" s="51">
        <v>2.2646912254651808</v>
      </c>
      <c r="AK1545" s="51">
        <v>0.92019520246007558</v>
      </c>
      <c r="AM1545" s="18">
        <v>216876</v>
      </c>
      <c r="AN1545" s="18">
        <v>533638</v>
      </c>
      <c r="AP1545" s="18">
        <v>222785.41164190951</v>
      </c>
      <c r="AQ1545" s="18">
        <v>222737.3095818735</v>
      </c>
      <c r="AS1545" s="18">
        <v>2800.2885448801803</v>
      </c>
      <c r="AT1545" s="18">
        <v>448323.00976866315</v>
      </c>
      <c r="AU1545" s="18">
        <v>1876.968844823703</v>
      </c>
      <c r="AV1545" s="18">
        <v>2280.5405050749296</v>
      </c>
      <c r="AW1545" s="18">
        <v>447919.43810841197</v>
      </c>
      <c r="AX1545" s="18">
        <v>1197015</v>
      </c>
      <c r="AY1545" s="18">
        <v>1195610</v>
      </c>
      <c r="AZ1545" s="51">
        <v>0.82570550393787057</v>
      </c>
      <c r="BA1545" s="51">
        <v>0.82593165969050708</v>
      </c>
    </row>
    <row r="1546" spans="1:53">
      <c r="A1546" t="s">
        <v>191</v>
      </c>
      <c r="B1546" s="16">
        <v>43730</v>
      </c>
      <c r="C1546" s="17" t="s">
        <v>41</v>
      </c>
      <c r="D1546" s="18">
        <v>1159345</v>
      </c>
      <c r="E1546" s="18">
        <v>1189815</v>
      </c>
      <c r="F1546" s="18">
        <v>1181940</v>
      </c>
      <c r="G1546" s="18">
        <v>-7886</v>
      </c>
      <c r="H1546" s="18">
        <v>1181939</v>
      </c>
      <c r="I1546" s="18">
        <v>226685</v>
      </c>
      <c r="J1546" s="18">
        <v>648742</v>
      </c>
      <c r="K1546" s="18">
        <v>120219</v>
      </c>
      <c r="M1546" s="18">
        <v>815</v>
      </c>
      <c r="N1546" s="18">
        <v>9919</v>
      </c>
      <c r="O1546" s="18">
        <v>175051</v>
      </c>
      <c r="P1546" s="18">
        <v>508</v>
      </c>
      <c r="R1546" s="18">
        <v>-7886</v>
      </c>
      <c r="S1546" s="18">
        <v>11203</v>
      </c>
      <c r="T1546" s="18">
        <v>3317</v>
      </c>
      <c r="W1546" s="18">
        <v>-10509</v>
      </c>
      <c r="AI1546" s="21">
        <v>2623</v>
      </c>
      <c r="AJ1546" s="51">
        <v>2.2633212087348911</v>
      </c>
      <c r="AK1546" s="51">
        <v>0.91732910436550719</v>
      </c>
      <c r="AM1546" s="18">
        <v>226685</v>
      </c>
      <c r="AN1546" s="18">
        <v>648742</v>
      </c>
      <c r="AP1546" s="18">
        <v>232720.81728464269</v>
      </c>
      <c r="AQ1546" s="18">
        <v>269937.6390599233</v>
      </c>
      <c r="AS1546" s="18">
        <v>1922.3294963915284</v>
      </c>
      <c r="AT1546" s="18">
        <v>504580.78584095748</v>
      </c>
      <c r="AU1546" s="18">
        <v>6546.9522706235502</v>
      </c>
      <c r="AV1546" s="18">
        <v>1411.7161122461598</v>
      </c>
      <c r="AW1546" s="18">
        <v>509716.0219993348</v>
      </c>
      <c r="AX1546" s="18">
        <v>1181939</v>
      </c>
      <c r="AY1546" s="18">
        <v>1189825</v>
      </c>
      <c r="AZ1546" s="51">
        <v>0.94117284570582038</v>
      </c>
      <c r="BA1546" s="51">
        <v>0.94444992870394673</v>
      </c>
    </row>
    <row r="1547" spans="1:53">
      <c r="A1547" t="s">
        <v>191</v>
      </c>
      <c r="B1547" s="16">
        <v>43731</v>
      </c>
      <c r="C1547" s="17" t="s">
        <v>41</v>
      </c>
      <c r="D1547" s="18">
        <v>1234284</v>
      </c>
      <c r="E1547" s="18">
        <v>1266167</v>
      </c>
      <c r="F1547" s="18">
        <v>1259997</v>
      </c>
      <c r="G1547" s="18">
        <v>-6185</v>
      </c>
      <c r="H1547" s="18">
        <v>1260003</v>
      </c>
      <c r="I1547" s="18">
        <v>286302</v>
      </c>
      <c r="J1547" s="18">
        <v>733515</v>
      </c>
      <c r="K1547" s="18">
        <v>120169</v>
      </c>
      <c r="M1547" s="18">
        <v>812</v>
      </c>
      <c r="N1547" s="18">
        <v>10063</v>
      </c>
      <c r="O1547" s="18">
        <v>108556</v>
      </c>
      <c r="P1547" s="18">
        <v>586</v>
      </c>
      <c r="R1547" s="18">
        <v>-6186</v>
      </c>
      <c r="S1547" s="18">
        <v>12759</v>
      </c>
      <c r="T1547" s="18">
        <v>6573</v>
      </c>
      <c r="W1547" s="18">
        <v>-12759</v>
      </c>
      <c r="AI1547" s="21">
        <v>6573</v>
      </c>
      <c r="AJ1547" s="51">
        <v>2.2635991661978361</v>
      </c>
      <c r="AK1547" s="51">
        <v>0.91532089837147446</v>
      </c>
      <c r="AM1547" s="18">
        <v>286302</v>
      </c>
      <c r="AN1547" s="18">
        <v>733515</v>
      </c>
      <c r="AP1547" s="18">
        <v>293961.30329978536</v>
      </c>
      <c r="AQ1547" s="18">
        <v>304543.00912127818</v>
      </c>
      <c r="AS1547" s="18">
        <v>1506.3574425154504</v>
      </c>
      <c r="AT1547" s="18">
        <v>600010.66986357898</v>
      </c>
      <c r="AU1547" s="18">
        <v>7798.1956047029953</v>
      </c>
      <c r="AV1547" s="18">
        <v>3139.7283038575765</v>
      </c>
      <c r="AW1547" s="18">
        <v>604669.13716442441</v>
      </c>
      <c r="AX1547" s="18">
        <v>1260003</v>
      </c>
      <c r="AY1547" s="18">
        <v>1266189</v>
      </c>
      <c r="AZ1547" s="51">
        <v>1.0498352170547558</v>
      </c>
      <c r="BA1547" s="51">
        <v>1.052817291238064</v>
      </c>
    </row>
    <row r="1548" spans="1:53">
      <c r="A1548" t="s">
        <v>191</v>
      </c>
      <c r="B1548" s="16">
        <v>43732</v>
      </c>
      <c r="C1548" s="17" t="s">
        <v>41</v>
      </c>
      <c r="D1548" s="18">
        <v>1234878</v>
      </c>
      <c r="E1548" s="18">
        <v>1260871</v>
      </c>
      <c r="F1548" s="18">
        <v>1255018</v>
      </c>
      <c r="G1548" s="18">
        <v>-5868</v>
      </c>
      <c r="H1548" s="18">
        <v>1255009</v>
      </c>
      <c r="I1548" s="18">
        <v>261557</v>
      </c>
      <c r="J1548" s="18">
        <v>686239</v>
      </c>
      <c r="K1548" s="18">
        <v>120174</v>
      </c>
      <c r="M1548" s="18">
        <v>1018</v>
      </c>
      <c r="N1548" s="18">
        <v>12938</v>
      </c>
      <c r="O1548" s="18">
        <v>172582</v>
      </c>
      <c r="P1548" s="18">
        <v>501</v>
      </c>
      <c r="R1548" s="18">
        <v>-5870</v>
      </c>
      <c r="S1548" s="18">
        <v>12254</v>
      </c>
      <c r="T1548" s="18">
        <v>6384</v>
      </c>
      <c r="W1548" s="18">
        <v>-12254</v>
      </c>
      <c r="AI1548" s="21">
        <v>6384</v>
      </c>
      <c r="AJ1548" s="51">
        <v>2.2663748332910347</v>
      </c>
      <c r="AK1548" s="51">
        <v>0.91671385315775511</v>
      </c>
      <c r="AM1548" s="18">
        <v>261557</v>
      </c>
      <c r="AN1548" s="18">
        <v>686239</v>
      </c>
      <c r="AP1548" s="18">
        <v>268883.61816145328</v>
      </c>
      <c r="AQ1548" s="18">
        <v>285348.40375081648</v>
      </c>
      <c r="AS1548" s="18">
        <v>1926.7259082023884</v>
      </c>
      <c r="AT1548" s="18">
        <v>556158.74782047211</v>
      </c>
      <c r="AU1548" s="18">
        <v>6220.9943769647534</v>
      </c>
      <c r="AV1548" s="18">
        <v>2763.5762424672498</v>
      </c>
      <c r="AW1548" s="18">
        <v>559616.16595496959</v>
      </c>
      <c r="AX1548" s="18">
        <v>1255009</v>
      </c>
      <c r="AY1548" s="18">
        <v>1260879</v>
      </c>
      <c r="AZ1548" s="51">
        <v>0.97698000462145618</v>
      </c>
      <c r="BA1548" s="51">
        <v>0.97847691315950625</v>
      </c>
    </row>
    <row r="1549" spans="1:53">
      <c r="A1549" t="s">
        <v>191</v>
      </c>
      <c r="B1549" s="16">
        <v>43733</v>
      </c>
      <c r="C1549" s="17" t="s">
        <v>41</v>
      </c>
      <c r="D1549" s="18">
        <v>1244405</v>
      </c>
      <c r="E1549" s="18">
        <v>1264742</v>
      </c>
      <c r="F1549" s="18">
        <v>1260101</v>
      </c>
      <c r="G1549" s="18">
        <v>-4659</v>
      </c>
      <c r="H1549" s="18">
        <v>1260095</v>
      </c>
      <c r="I1549" s="18">
        <v>246903</v>
      </c>
      <c r="J1549" s="18">
        <v>670911</v>
      </c>
      <c r="K1549" s="18">
        <v>120142</v>
      </c>
      <c r="M1549" s="18">
        <v>933</v>
      </c>
      <c r="N1549" s="18">
        <v>14056</v>
      </c>
      <c r="O1549" s="18">
        <v>206564</v>
      </c>
      <c r="P1549" s="18">
        <v>586</v>
      </c>
      <c r="R1549" s="18">
        <v>-4661</v>
      </c>
      <c r="S1549" s="18">
        <v>11604</v>
      </c>
      <c r="T1549" s="18">
        <v>6943</v>
      </c>
      <c r="W1549" s="18">
        <v>-11604</v>
      </c>
      <c r="AI1549" s="21">
        <v>6943</v>
      </c>
      <c r="AJ1549" s="51">
        <v>2.2646624654880512</v>
      </c>
      <c r="AK1549" s="51">
        <v>0.91581611954857001</v>
      </c>
      <c r="AM1549" s="18">
        <v>246903</v>
      </c>
      <c r="AN1549" s="18">
        <v>670911</v>
      </c>
      <c r="AP1549" s="18">
        <v>253627.36286362112</v>
      </c>
      <c r="AQ1549" s="18">
        <v>278701.59418967919</v>
      </c>
      <c r="AS1549" s="18">
        <v>2146.6593880643786</v>
      </c>
      <c r="AT1549" s="18">
        <v>534475.61644136475</v>
      </c>
      <c r="AU1549" s="18">
        <v>6401.982854706187</v>
      </c>
      <c r="AV1549" s="18">
        <v>2773.2395269416588</v>
      </c>
      <c r="AW1549" s="18">
        <v>538104.35976912908</v>
      </c>
      <c r="AX1549" s="18">
        <v>1260095</v>
      </c>
      <c r="AY1549" s="18">
        <v>1264756</v>
      </c>
      <c r="AZ1549" s="51">
        <v>0.93510063409422417</v>
      </c>
      <c r="BA1549" s="51">
        <v>0.93797984246306576</v>
      </c>
    </row>
    <row r="1550" spans="1:53">
      <c r="A1550" t="s">
        <v>191</v>
      </c>
      <c r="B1550" s="16">
        <v>43734</v>
      </c>
      <c r="C1550" s="17" t="s">
        <v>41</v>
      </c>
      <c r="D1550" s="18">
        <v>1266998</v>
      </c>
      <c r="E1550" s="18">
        <v>1254646</v>
      </c>
      <c r="F1550" s="18">
        <v>1244576</v>
      </c>
      <c r="G1550" s="18">
        <v>-10083</v>
      </c>
      <c r="H1550" s="18">
        <v>1244574</v>
      </c>
      <c r="I1550" s="18">
        <v>244482</v>
      </c>
      <c r="J1550" s="18">
        <v>670313</v>
      </c>
      <c r="K1550" s="18">
        <v>120100</v>
      </c>
      <c r="M1550" s="18">
        <v>862</v>
      </c>
      <c r="N1550" s="18">
        <v>14738</v>
      </c>
      <c r="O1550" s="18">
        <v>193513</v>
      </c>
      <c r="P1550" s="18">
        <v>566</v>
      </c>
      <c r="R1550" s="18">
        <v>-10083</v>
      </c>
      <c r="S1550" s="18">
        <v>16161</v>
      </c>
      <c r="T1550" s="18">
        <v>6078</v>
      </c>
      <c r="W1550" s="18">
        <v>-15866</v>
      </c>
      <c r="AI1550" s="21">
        <v>5783</v>
      </c>
      <c r="AJ1550" s="51">
        <v>2.2677994429863815</v>
      </c>
      <c r="AK1550" s="51">
        <v>0.91739676023987493</v>
      </c>
      <c r="AM1550" s="18">
        <v>244482</v>
      </c>
      <c r="AN1550" s="18">
        <v>670313</v>
      </c>
      <c r="AP1550" s="18">
        <v>251488.30339024245</v>
      </c>
      <c r="AQ1550" s="18">
        <v>278933.77296163113</v>
      </c>
      <c r="AS1550" s="18">
        <v>2068.2514844133407</v>
      </c>
      <c r="AT1550" s="18">
        <v>532490.32783628698</v>
      </c>
      <c r="AU1550" s="18">
        <v>8201.85391327875</v>
      </c>
      <c r="AV1550" s="18">
        <v>2421.8727884960695</v>
      </c>
      <c r="AW1550" s="18">
        <v>538270.30896106968</v>
      </c>
      <c r="AX1550" s="18">
        <v>1244574</v>
      </c>
      <c r="AY1550" s="18">
        <v>1254657</v>
      </c>
      <c r="AZ1550" s="51">
        <v>0.94324550131565899</v>
      </c>
      <c r="BA1550" s="51">
        <v>0.94582143848219336</v>
      </c>
    </row>
    <row r="1551" spans="1:53">
      <c r="A1551" t="s">
        <v>191</v>
      </c>
      <c r="B1551" s="16">
        <v>43735</v>
      </c>
      <c r="C1551" s="17" t="s">
        <v>41</v>
      </c>
      <c r="D1551" s="18">
        <v>1241039</v>
      </c>
      <c r="E1551" s="18">
        <v>1226570</v>
      </c>
      <c r="F1551" s="18">
        <v>1226736</v>
      </c>
      <c r="G1551" s="18">
        <v>148</v>
      </c>
      <c r="H1551" s="18">
        <v>1226736</v>
      </c>
      <c r="I1551" s="18">
        <v>244353</v>
      </c>
      <c r="J1551" s="18">
        <v>576854</v>
      </c>
      <c r="K1551" s="18">
        <v>120163</v>
      </c>
      <c r="M1551" s="18">
        <v>1150</v>
      </c>
      <c r="N1551" s="18">
        <v>14792</v>
      </c>
      <c r="O1551" s="18">
        <v>268794</v>
      </c>
      <c r="P1551" s="18">
        <v>630</v>
      </c>
      <c r="R1551" s="18">
        <v>143</v>
      </c>
      <c r="S1551" s="18">
        <v>6498</v>
      </c>
      <c r="T1551" s="18">
        <v>6641</v>
      </c>
      <c r="W1551" s="18">
        <v>-6497</v>
      </c>
      <c r="AI1551" s="21">
        <v>6640</v>
      </c>
      <c r="AJ1551" s="51">
        <v>2.2683169537010199</v>
      </c>
      <c r="AK1551" s="51">
        <v>0.91818797792541529</v>
      </c>
      <c r="AM1551" s="18">
        <v>244353</v>
      </c>
      <c r="AN1551" s="18">
        <v>576854</v>
      </c>
      <c r="AP1551" s="18">
        <v>251412.96576630222</v>
      </c>
      <c r="AQ1551" s="18">
        <v>240250.20539511921</v>
      </c>
      <c r="AS1551" s="18">
        <v>2543.327368397192</v>
      </c>
      <c r="AT1551" s="18">
        <v>494206.49852981867</v>
      </c>
      <c r="AU1551" s="18">
        <v>2915.0329702341292</v>
      </c>
      <c r="AV1551" s="18">
        <v>2569.954654505389</v>
      </c>
      <c r="AW1551" s="18">
        <v>494551.5768455473</v>
      </c>
      <c r="AX1551" s="18">
        <v>1226736</v>
      </c>
      <c r="AY1551" s="18">
        <v>1226593</v>
      </c>
      <c r="AZ1551" s="51">
        <v>0.88815974324451941</v>
      </c>
      <c r="BA1551" s="51">
        <v>0.88888351502513907</v>
      </c>
    </row>
    <row r="1552" spans="1:53">
      <c r="A1552" t="s">
        <v>191</v>
      </c>
      <c r="B1552" s="16">
        <v>43736</v>
      </c>
      <c r="C1552" s="17" t="s">
        <v>41</v>
      </c>
      <c r="D1552" s="18">
        <v>1210753</v>
      </c>
      <c r="E1552" s="18">
        <v>1223080</v>
      </c>
      <c r="F1552" s="18">
        <v>1220958</v>
      </c>
      <c r="G1552" s="18">
        <v>-2138</v>
      </c>
      <c r="H1552" s="18">
        <v>1220953</v>
      </c>
      <c r="I1552" s="18">
        <v>254102</v>
      </c>
      <c r="J1552" s="18">
        <v>536747</v>
      </c>
      <c r="K1552" s="18">
        <v>120215</v>
      </c>
      <c r="M1552" s="18">
        <v>836</v>
      </c>
      <c r="N1552" s="18">
        <v>10043</v>
      </c>
      <c r="O1552" s="18">
        <v>298331</v>
      </c>
      <c r="P1552" s="18">
        <v>679</v>
      </c>
      <c r="R1552" s="18">
        <v>-2135</v>
      </c>
      <c r="S1552" s="18">
        <v>7450</v>
      </c>
      <c r="T1552" s="18">
        <v>5315</v>
      </c>
      <c r="W1552" s="18">
        <v>-7375</v>
      </c>
      <c r="AI1552" s="21">
        <v>5240</v>
      </c>
      <c r="AJ1552" s="51">
        <v>2.2705545877946669</v>
      </c>
      <c r="AK1552" s="51">
        <v>0.91847027328747066</v>
      </c>
      <c r="AM1552" s="18">
        <v>254102</v>
      </c>
      <c r="AN1552" s="18">
        <v>536747</v>
      </c>
      <c r="AP1552" s="18">
        <v>261701.54578467057</v>
      </c>
      <c r="AQ1552" s="18">
        <v>223615.02833877501</v>
      </c>
      <c r="AS1552" s="18">
        <v>2697.452646930567</v>
      </c>
      <c r="AT1552" s="18">
        <v>488014.02677037613</v>
      </c>
      <c r="AU1552" s="18">
        <v>3705.926162773731</v>
      </c>
      <c r="AV1552" s="18">
        <v>2022.6259644668758</v>
      </c>
      <c r="AW1552" s="18">
        <v>489697.32696868299</v>
      </c>
      <c r="AX1552" s="18">
        <v>1220953</v>
      </c>
      <c r="AY1552" s="18">
        <v>1223088</v>
      </c>
      <c r="AZ1552" s="51">
        <v>0.88118501178874742</v>
      </c>
      <c r="BA1552" s="51">
        <v>0.88268098532705563</v>
      </c>
    </row>
    <row r="1553" spans="1:53">
      <c r="A1553" t="s">
        <v>191</v>
      </c>
      <c r="B1553" s="16">
        <v>43737</v>
      </c>
      <c r="C1553" s="17" t="s">
        <v>41</v>
      </c>
      <c r="D1553" s="18">
        <v>1198438</v>
      </c>
      <c r="E1553" s="18">
        <v>1223925</v>
      </c>
      <c r="F1553" s="18">
        <v>1223106</v>
      </c>
      <c r="G1553" s="18">
        <v>-831</v>
      </c>
      <c r="H1553" s="18">
        <v>1223100</v>
      </c>
      <c r="I1553" s="18">
        <v>224199</v>
      </c>
      <c r="J1553" s="18">
        <v>490181</v>
      </c>
      <c r="K1553" s="18">
        <v>120019</v>
      </c>
      <c r="M1553" s="18">
        <v>823</v>
      </c>
      <c r="N1553" s="18">
        <v>5246</v>
      </c>
      <c r="O1553" s="18">
        <v>381858</v>
      </c>
      <c r="P1553" s="18">
        <v>774</v>
      </c>
      <c r="R1553" s="18">
        <v>-837</v>
      </c>
      <c r="S1553" s="18">
        <v>3727</v>
      </c>
      <c r="T1553" s="18">
        <v>2890</v>
      </c>
      <c r="W1553" s="18">
        <v>-2333</v>
      </c>
      <c r="AI1553" s="21">
        <v>1496</v>
      </c>
      <c r="AJ1553" s="51">
        <v>2.2757542973132909</v>
      </c>
      <c r="AK1553" s="51">
        <v>0.92086654513003086</v>
      </c>
      <c r="AM1553" s="18">
        <v>224199</v>
      </c>
      <c r="AN1553" s="18">
        <v>490181</v>
      </c>
      <c r="AP1553" s="18">
        <v>231433.00782145793</v>
      </c>
      <c r="AQ1553" s="18">
        <v>204747.88578457225</v>
      </c>
      <c r="AS1553" s="18">
        <v>3190.5030191454116</v>
      </c>
      <c r="AT1553" s="18">
        <v>439371.39662517555</v>
      </c>
      <c r="AU1553" s="18">
        <v>1239.8555903493593</v>
      </c>
      <c r="AV1553" s="18">
        <v>1060.1718249607034</v>
      </c>
      <c r="AW1553" s="18">
        <v>439551.08039056422</v>
      </c>
      <c r="AX1553" s="18">
        <v>1223100</v>
      </c>
      <c r="AY1553" s="18">
        <v>1223937</v>
      </c>
      <c r="AZ1553" s="51">
        <v>0.79196056612525101</v>
      </c>
      <c r="BA1553" s="51">
        <v>0.79174263287297109</v>
      </c>
    </row>
    <row r="1554" spans="1:53">
      <c r="A1554" t="s">
        <v>191</v>
      </c>
      <c r="B1554" s="16">
        <v>43738</v>
      </c>
      <c r="C1554" s="17" t="s">
        <v>41</v>
      </c>
      <c r="D1554" s="18">
        <v>1251133</v>
      </c>
      <c r="E1554" s="18">
        <v>1268427</v>
      </c>
      <c r="F1554" s="18">
        <v>1269200</v>
      </c>
      <c r="G1554" s="18">
        <v>764</v>
      </c>
      <c r="H1554" s="18">
        <v>1269202</v>
      </c>
      <c r="I1554" s="18">
        <v>243867</v>
      </c>
      <c r="J1554" s="18">
        <v>547175</v>
      </c>
      <c r="K1554" s="18">
        <v>119900</v>
      </c>
      <c r="M1554" s="18">
        <v>747</v>
      </c>
      <c r="N1554" s="18">
        <v>5223</v>
      </c>
      <c r="O1554" s="18">
        <v>351904</v>
      </c>
      <c r="P1554" s="18">
        <v>386</v>
      </c>
      <c r="R1554" s="18">
        <v>762</v>
      </c>
      <c r="S1554" s="18">
        <v>4488</v>
      </c>
      <c r="T1554" s="18">
        <v>5250</v>
      </c>
      <c r="W1554" s="18">
        <v>-3359</v>
      </c>
      <c r="AI1554" s="21">
        <v>4121</v>
      </c>
      <c r="AJ1554" s="51">
        <v>2.2769999390047841</v>
      </c>
      <c r="AK1554" s="51">
        <v>0.91793482001912108</v>
      </c>
      <c r="AM1554" s="18">
        <v>243867</v>
      </c>
      <c r="AN1554" s="18">
        <v>547175</v>
      </c>
      <c r="AP1554" s="18">
        <v>251873.40409017415</v>
      </c>
      <c r="AQ1554" s="18">
        <v>227826.55747655491</v>
      </c>
      <c r="AS1554" s="18">
        <v>2998.842042055689</v>
      </c>
      <c r="AT1554" s="18">
        <v>482698.80360878474</v>
      </c>
      <c r="AU1554" s="18">
        <v>1542.4901255236387</v>
      </c>
      <c r="AV1554" s="18">
        <v>2018.6243573830513</v>
      </c>
      <c r="AW1554" s="18">
        <v>482222.66937692539</v>
      </c>
      <c r="AX1554" s="18">
        <v>1269202</v>
      </c>
      <c r="AY1554" s="18">
        <v>1268440</v>
      </c>
      <c r="AZ1554" s="51">
        <v>0.83845395485667296</v>
      </c>
      <c r="BA1554" s="51">
        <v>0.83813009788540027</v>
      </c>
    </row>
    <row r="1555" spans="1:53">
      <c r="A1555" t="s">
        <v>191</v>
      </c>
      <c r="B1555" s="16">
        <v>43739</v>
      </c>
      <c r="C1555" s="17" t="s">
        <v>41</v>
      </c>
      <c r="D1555" s="18">
        <v>1252700</v>
      </c>
      <c r="E1555" s="18">
        <v>1261193</v>
      </c>
      <c r="F1555" s="18">
        <v>1264950</v>
      </c>
      <c r="G1555" s="18">
        <v>3748</v>
      </c>
      <c r="H1555" s="18">
        <v>1264944</v>
      </c>
      <c r="I1555" s="18">
        <v>231942</v>
      </c>
      <c r="J1555" s="18">
        <v>569044</v>
      </c>
      <c r="K1555" s="18">
        <v>119668</v>
      </c>
      <c r="M1555" s="18">
        <v>685</v>
      </c>
      <c r="N1555" s="18">
        <v>6462</v>
      </c>
      <c r="O1555" s="18">
        <v>336993</v>
      </c>
      <c r="P1555" s="18">
        <v>150</v>
      </c>
      <c r="R1555" s="18">
        <v>3740</v>
      </c>
      <c r="S1555" s="18">
        <v>1837</v>
      </c>
      <c r="T1555" s="18">
        <v>5577</v>
      </c>
      <c r="W1555" s="18">
        <v>-487</v>
      </c>
      <c r="AI1555" s="21">
        <v>4227</v>
      </c>
      <c r="AJ1555" s="51">
        <v>2.2741674391123263</v>
      </c>
      <c r="AK1555" s="51">
        <v>0.91642598376929763</v>
      </c>
      <c r="AM1555" s="18">
        <v>231942</v>
      </c>
      <c r="AN1555" s="18">
        <v>569044</v>
      </c>
      <c r="AP1555" s="18">
        <v>239258.89457711132</v>
      </c>
      <c r="AQ1555" s="18">
        <v>236542.67289057351</v>
      </c>
      <c r="AS1555" s="18">
        <v>2909.7723693911521</v>
      </c>
      <c r="AT1555" s="18">
        <v>478711.33983707603</v>
      </c>
      <c r="AU1555" s="18">
        <v>629.61996051147491</v>
      </c>
      <c r="AV1555" s="18">
        <v>2071.8320334137497</v>
      </c>
      <c r="AW1555" s="18">
        <v>477269.12776417373</v>
      </c>
      <c r="AX1555" s="18">
        <v>1264944</v>
      </c>
      <c r="AY1555" s="18">
        <v>1261204</v>
      </c>
      <c r="AZ1555" s="51">
        <v>0.83432673227559051</v>
      </c>
      <c r="BA1555" s="51">
        <v>0.83427983454814025</v>
      </c>
    </row>
    <row r="1556" spans="1:53">
      <c r="A1556" t="s">
        <v>191</v>
      </c>
      <c r="B1556" s="16">
        <v>43740</v>
      </c>
      <c r="C1556" s="17" t="s">
        <v>41</v>
      </c>
      <c r="D1556" s="18">
        <v>1261281</v>
      </c>
      <c r="E1556" s="18">
        <v>1246610</v>
      </c>
      <c r="F1556" s="18">
        <v>1240556</v>
      </c>
      <c r="G1556" s="18">
        <v>-6064</v>
      </c>
      <c r="H1556" s="18">
        <v>1240553</v>
      </c>
      <c r="I1556" s="18">
        <v>226219</v>
      </c>
      <c r="J1556" s="18">
        <v>656483</v>
      </c>
      <c r="K1556" s="18">
        <v>119504</v>
      </c>
      <c r="M1556" s="18">
        <v>897</v>
      </c>
      <c r="N1556" s="18">
        <v>9602</v>
      </c>
      <c r="O1556" s="18">
        <v>227652</v>
      </c>
      <c r="P1556" s="18">
        <v>196</v>
      </c>
      <c r="R1556" s="18">
        <v>-6063</v>
      </c>
      <c r="S1556" s="18">
        <v>9573</v>
      </c>
      <c r="T1556" s="18">
        <v>3510</v>
      </c>
      <c r="W1556" s="18">
        <v>-9079</v>
      </c>
      <c r="AI1556" s="21">
        <v>3016</v>
      </c>
      <c r="AJ1556" s="51">
        <v>2.2743655423820139</v>
      </c>
      <c r="AK1556" s="51">
        <v>0.91484246680043524</v>
      </c>
      <c r="AM1556" s="18">
        <v>226219</v>
      </c>
      <c r="AN1556" s="18">
        <v>656483</v>
      </c>
      <c r="AP1556" s="18">
        <v>233375.68317084879</v>
      </c>
      <c r="AQ1556" s="18">
        <v>272418.16146662465</v>
      </c>
      <c r="AS1556" s="18">
        <v>2244.3086489703669</v>
      </c>
      <c r="AT1556" s="18">
        <v>508038.15328644385</v>
      </c>
      <c r="AU1556" s="18">
        <v>5036.9253978448596</v>
      </c>
      <c r="AV1556" s="18">
        <v>1336.9463686927079</v>
      </c>
      <c r="AW1556" s="18">
        <v>511738.13231559604</v>
      </c>
      <c r="AX1556" s="18">
        <v>1240553</v>
      </c>
      <c r="AY1556" s="18">
        <v>1246616</v>
      </c>
      <c r="AZ1556" s="51">
        <v>0.90284822454047486</v>
      </c>
      <c r="BA1556" s="51">
        <v>0.90500051440508489</v>
      </c>
    </row>
    <row r="1557" spans="1:53">
      <c r="A1557" t="s">
        <v>191</v>
      </c>
      <c r="B1557" s="16">
        <v>43741</v>
      </c>
      <c r="C1557" s="17" t="s">
        <v>41</v>
      </c>
      <c r="D1557" s="18">
        <v>1244989</v>
      </c>
      <c r="E1557" s="18">
        <v>1228639</v>
      </c>
      <c r="F1557" s="18">
        <v>1222491</v>
      </c>
      <c r="G1557" s="18">
        <v>-6162</v>
      </c>
      <c r="H1557" s="18">
        <v>1222486</v>
      </c>
      <c r="I1557" s="18">
        <v>241341</v>
      </c>
      <c r="J1557" s="18">
        <v>675541</v>
      </c>
      <c r="K1557" s="18">
        <v>119256</v>
      </c>
      <c r="M1557" s="18">
        <v>800</v>
      </c>
      <c r="N1557" s="18">
        <v>12713</v>
      </c>
      <c r="O1557" s="18">
        <v>172730</v>
      </c>
      <c r="P1557" s="18">
        <v>105</v>
      </c>
      <c r="R1557" s="18">
        <v>-6158</v>
      </c>
      <c r="S1557" s="18">
        <v>10698</v>
      </c>
      <c r="T1557" s="18">
        <v>4540</v>
      </c>
      <c r="W1557" s="18">
        <v>-9918</v>
      </c>
      <c r="AI1557" s="21">
        <v>3760</v>
      </c>
      <c r="AJ1557" s="51">
        <v>2.2710561811457461</v>
      </c>
      <c r="AK1557" s="51">
        <v>0.91699276097278104</v>
      </c>
      <c r="AM1557" s="18">
        <v>241341</v>
      </c>
      <c r="AN1557" s="18">
        <v>675541</v>
      </c>
      <c r="AP1557" s="18">
        <v>248613.80637656176</v>
      </c>
      <c r="AQ1557" s="18">
        <v>280985.47901239822</v>
      </c>
      <c r="AS1557" s="18">
        <v>1916.6348574125541</v>
      </c>
      <c r="AT1557" s="18">
        <v>531515.92024637258</v>
      </c>
      <c r="AU1557" s="18">
        <v>5691.1377102469878</v>
      </c>
      <c r="AV1557" s="18">
        <v>1835.4401256334047</v>
      </c>
      <c r="AW1557" s="18">
        <v>535371.61783098616</v>
      </c>
      <c r="AX1557" s="18">
        <v>1222486</v>
      </c>
      <c r="AY1557" s="18">
        <v>1228644</v>
      </c>
      <c r="AZ1557" s="51">
        <v>0.95853091822201464</v>
      </c>
      <c r="BA1557" s="51">
        <v>0.96064521220349308</v>
      </c>
    </row>
    <row r="1558" spans="1:53">
      <c r="A1558" t="s">
        <v>191</v>
      </c>
      <c r="B1558" s="16">
        <v>43742</v>
      </c>
      <c r="C1558" s="17" t="s">
        <v>41</v>
      </c>
      <c r="D1558" s="18">
        <v>1167761</v>
      </c>
      <c r="E1558" s="18">
        <v>1183135</v>
      </c>
      <c r="F1558" s="18">
        <v>1178679</v>
      </c>
      <c r="G1558" s="18">
        <v>-4469</v>
      </c>
      <c r="H1558" s="18">
        <v>1178679</v>
      </c>
      <c r="I1558" s="18">
        <v>258196</v>
      </c>
      <c r="J1558" s="18">
        <v>702090</v>
      </c>
      <c r="K1558" s="18">
        <v>115463</v>
      </c>
      <c r="M1558" s="18">
        <v>749</v>
      </c>
      <c r="N1558" s="18">
        <v>13633</v>
      </c>
      <c r="O1558" s="18">
        <v>88382</v>
      </c>
      <c r="P1558" s="18">
        <v>166</v>
      </c>
      <c r="R1558" s="18">
        <v>-4466</v>
      </c>
      <c r="S1558" s="18">
        <v>7151</v>
      </c>
      <c r="T1558" s="18">
        <v>2685</v>
      </c>
      <c r="W1558" s="18">
        <v>-6375</v>
      </c>
      <c r="AI1558" s="21">
        <v>1909</v>
      </c>
      <c r="AJ1558" s="51">
        <v>2.2675941269854794</v>
      </c>
      <c r="AK1558" s="51">
        <v>0.91684504805720479</v>
      </c>
      <c r="AM1558" s="18">
        <v>258196</v>
      </c>
      <c r="AN1558" s="18">
        <v>702090</v>
      </c>
      <c r="AP1558" s="18">
        <v>265571.26997448213</v>
      </c>
      <c r="AQ1558" s="18">
        <v>291981.26651780499</v>
      </c>
      <c r="AS1558" s="18">
        <v>1369.679835391225</v>
      </c>
      <c r="AT1558" s="18">
        <v>558922.21632767841</v>
      </c>
      <c r="AU1558" s="18">
        <v>3446.4185566988626</v>
      </c>
      <c r="AV1558" s="18">
        <v>1234.0289344167272</v>
      </c>
      <c r="AW1558" s="18">
        <v>561134.60594996042</v>
      </c>
      <c r="AX1558" s="18">
        <v>1178679</v>
      </c>
      <c r="AY1558" s="18">
        <v>1183145</v>
      </c>
      <c r="AZ1558" s="51">
        <v>1.0454170275030998</v>
      </c>
      <c r="BA1558" s="51">
        <v>1.0455933761030149</v>
      </c>
    </row>
    <row r="1559" spans="1:53">
      <c r="A1559" t="s">
        <v>191</v>
      </c>
      <c r="B1559" s="16">
        <v>43743</v>
      </c>
      <c r="C1559" s="17" t="s">
        <v>41</v>
      </c>
      <c r="D1559" s="18">
        <v>1159143</v>
      </c>
      <c r="E1559" s="18">
        <v>1152593</v>
      </c>
      <c r="F1559" s="18">
        <v>1143262</v>
      </c>
      <c r="G1559" s="18">
        <v>-9341</v>
      </c>
      <c r="H1559" s="18">
        <v>1143259</v>
      </c>
      <c r="I1559" s="18">
        <v>229951</v>
      </c>
      <c r="J1559" s="18">
        <v>651596</v>
      </c>
      <c r="K1559" s="18">
        <v>88097</v>
      </c>
      <c r="M1559" s="18">
        <v>880</v>
      </c>
      <c r="N1559" s="18">
        <v>13773</v>
      </c>
      <c r="O1559" s="18">
        <v>158567</v>
      </c>
      <c r="P1559" s="18">
        <v>395</v>
      </c>
      <c r="R1559" s="18">
        <v>-9341</v>
      </c>
      <c r="S1559" s="18">
        <v>13130</v>
      </c>
      <c r="T1559" s="18">
        <v>3789</v>
      </c>
      <c r="W1559" s="18">
        <v>-11895</v>
      </c>
      <c r="AI1559" s="21">
        <v>2554</v>
      </c>
      <c r="AJ1559" s="51">
        <v>2.261335496653587</v>
      </c>
      <c r="AK1559" s="51">
        <v>0.91775831721479151</v>
      </c>
      <c r="AM1559" s="18">
        <v>229951</v>
      </c>
      <c r="AN1559" s="18">
        <v>651596</v>
      </c>
      <c r="AP1559" s="18">
        <v>235866.66127994351</v>
      </c>
      <c r="AQ1559" s="18">
        <v>271252.02913150087</v>
      </c>
      <c r="AS1559" s="18">
        <v>1641.3605247416731</v>
      </c>
      <c r="AT1559" s="18">
        <v>508760.0509361861</v>
      </c>
      <c r="AU1559" s="18">
        <v>5102.4468414144822</v>
      </c>
      <c r="AV1559" s="18">
        <v>1516.6278919100505</v>
      </c>
      <c r="AW1559" s="18">
        <v>512345.86988569039</v>
      </c>
      <c r="AX1559" s="18">
        <v>1143259</v>
      </c>
      <c r="AY1559" s="18">
        <v>1152600</v>
      </c>
      <c r="AZ1559" s="51">
        <v>0.98107479013498655</v>
      </c>
      <c r="BA1559" s="51">
        <v>0.97998260599287745</v>
      </c>
    </row>
    <row r="1560" spans="1:53">
      <c r="A1560" t="s">
        <v>191</v>
      </c>
      <c r="B1560" s="16">
        <v>43744</v>
      </c>
      <c r="C1560" s="17" t="s">
        <v>41</v>
      </c>
      <c r="D1560" s="18">
        <v>1157286</v>
      </c>
      <c r="E1560" s="18">
        <v>1152681</v>
      </c>
      <c r="F1560" s="18">
        <v>1143658</v>
      </c>
      <c r="G1560" s="18">
        <v>-9032</v>
      </c>
      <c r="H1560" s="18">
        <v>1143658</v>
      </c>
      <c r="I1560" s="18">
        <v>231798</v>
      </c>
      <c r="J1560" s="18">
        <v>635934</v>
      </c>
      <c r="K1560" s="18">
        <v>88254</v>
      </c>
      <c r="M1560" s="18">
        <v>874</v>
      </c>
      <c r="N1560" s="18">
        <v>14410</v>
      </c>
      <c r="O1560" s="18">
        <v>172041</v>
      </c>
      <c r="P1560" s="18">
        <v>347</v>
      </c>
      <c r="R1560" s="18">
        <v>-9033</v>
      </c>
      <c r="S1560" s="18">
        <v>10866</v>
      </c>
      <c r="T1560" s="18">
        <v>1833</v>
      </c>
      <c r="W1560" s="18">
        <v>-8860</v>
      </c>
      <c r="AI1560" s="21">
        <v>-173</v>
      </c>
      <c r="AJ1560" s="51">
        <v>2.259714600678258</v>
      </c>
      <c r="AK1560" s="51">
        <v>0.91749591118305618</v>
      </c>
      <c r="AM1560" s="18">
        <v>231798</v>
      </c>
      <c r="AN1560" s="18">
        <v>635934</v>
      </c>
      <c r="AP1560" s="18">
        <v>237590.75260499265</v>
      </c>
      <c r="AQ1560" s="18">
        <v>264656.42368402967</v>
      </c>
      <c r="AS1560" s="18">
        <v>1730.5054569521876</v>
      </c>
      <c r="AT1560" s="18">
        <v>503977.68174597452</v>
      </c>
      <c r="AU1560" s="18">
        <v>4566.1579731806914</v>
      </c>
      <c r="AV1560" s="18">
        <v>724.60273812731771</v>
      </c>
      <c r="AW1560" s="18">
        <v>507819.23698102788</v>
      </c>
      <c r="AX1560" s="18">
        <v>1143658</v>
      </c>
      <c r="AY1560" s="18">
        <v>1152691</v>
      </c>
      <c r="AZ1560" s="51">
        <v>0.97151357899897561</v>
      </c>
      <c r="BA1560" s="51">
        <v>0.97124766848454058</v>
      </c>
    </row>
    <row r="1561" spans="1:53">
      <c r="A1561" t="s">
        <v>191</v>
      </c>
      <c r="B1561" s="16">
        <v>43745</v>
      </c>
      <c r="C1561" s="17" t="s">
        <v>41</v>
      </c>
      <c r="D1561" s="18">
        <v>1024908</v>
      </c>
      <c r="E1561" s="18">
        <v>1040706</v>
      </c>
      <c r="F1561" s="18">
        <v>1041906</v>
      </c>
      <c r="G1561" s="18">
        <v>1186</v>
      </c>
      <c r="H1561" s="18">
        <v>1041894</v>
      </c>
      <c r="I1561" s="18">
        <v>227942</v>
      </c>
      <c r="J1561" s="18">
        <v>542990</v>
      </c>
      <c r="K1561" s="18">
        <v>88504</v>
      </c>
      <c r="M1561" s="18">
        <v>731</v>
      </c>
      <c r="N1561" s="18">
        <v>11958</v>
      </c>
      <c r="O1561" s="18">
        <v>169452</v>
      </c>
      <c r="P1561" s="18">
        <v>317</v>
      </c>
      <c r="R1561" s="18">
        <v>1184</v>
      </c>
      <c r="S1561" s="18">
        <v>2611</v>
      </c>
      <c r="T1561" s="18">
        <v>3795</v>
      </c>
      <c r="W1561" s="18">
        <v>-1177</v>
      </c>
      <c r="AI1561" s="21">
        <v>2361</v>
      </c>
      <c r="AJ1561" s="51">
        <v>2.2633572164720031</v>
      </c>
      <c r="AK1561" s="51">
        <v>0.9157883741881363</v>
      </c>
      <c r="AM1561" s="18">
        <v>227942</v>
      </c>
      <c r="AN1561" s="18">
        <v>542990</v>
      </c>
      <c r="AP1561" s="18">
        <v>234015.00967833979</v>
      </c>
      <c r="AQ1561" s="18">
        <v>225555.39244877402</v>
      </c>
      <c r="AS1561" s="18">
        <v>1699.3730914327707</v>
      </c>
      <c r="AT1561" s="18">
        <v>461269.77521854657</v>
      </c>
      <c r="AU1561" s="18">
        <v>1383.3343815029327</v>
      </c>
      <c r="AV1561" s="18">
        <v>1659.391910400542</v>
      </c>
      <c r="AW1561" s="18">
        <v>460993.71768964874</v>
      </c>
      <c r="AX1561" s="18">
        <v>1041894</v>
      </c>
      <c r="AY1561" s="18">
        <v>1040710</v>
      </c>
      <c r="AZ1561" s="51">
        <v>0.97603457918205894</v>
      </c>
      <c r="BA1561" s="51">
        <v>0.97656020398857835</v>
      </c>
    </row>
    <row r="1562" spans="1:53">
      <c r="A1562" t="s">
        <v>191</v>
      </c>
      <c r="B1562" s="16">
        <v>43746</v>
      </c>
      <c r="C1562" s="17" t="s">
        <v>41</v>
      </c>
      <c r="D1562" s="18">
        <v>982557</v>
      </c>
      <c r="E1562" s="18">
        <v>984125</v>
      </c>
      <c r="F1562" s="18">
        <v>978148</v>
      </c>
      <c r="G1562" s="18">
        <v>-5969</v>
      </c>
      <c r="H1562" s="18">
        <v>978145</v>
      </c>
      <c r="I1562" s="18">
        <v>196932</v>
      </c>
      <c r="J1562" s="18">
        <v>454620</v>
      </c>
      <c r="K1562" s="18">
        <v>88638</v>
      </c>
      <c r="M1562" s="18">
        <v>845</v>
      </c>
      <c r="N1562" s="18">
        <v>13652</v>
      </c>
      <c r="O1562" s="18">
        <v>223180</v>
      </c>
      <c r="P1562" s="18">
        <v>278</v>
      </c>
      <c r="R1562" s="18">
        <v>-5972</v>
      </c>
      <c r="S1562" s="18">
        <v>9279</v>
      </c>
      <c r="T1562" s="18">
        <v>3307</v>
      </c>
      <c r="W1562" s="18">
        <v>-9252</v>
      </c>
      <c r="AI1562" s="21">
        <v>3280</v>
      </c>
      <c r="AJ1562" s="51">
        <v>2.2697483028480314</v>
      </c>
      <c r="AK1562" s="51">
        <v>0.91783591723289581</v>
      </c>
      <c r="AM1562" s="18">
        <v>196932</v>
      </c>
      <c r="AN1562" s="18">
        <v>454620</v>
      </c>
      <c r="AP1562" s="18">
        <v>202749.71322788892</v>
      </c>
      <c r="AQ1562" s="18">
        <v>189269.15508904884</v>
      </c>
      <c r="AS1562" s="18">
        <v>2048.2700749562773</v>
      </c>
      <c r="AT1562" s="18">
        <v>394067.13839189406</v>
      </c>
      <c r="AU1562" s="18">
        <v>2883.3268525706576</v>
      </c>
      <c r="AV1562" s="18">
        <v>1286.5234008418231</v>
      </c>
      <c r="AW1562" s="18">
        <v>395663.94184362289</v>
      </c>
      <c r="AX1562" s="18">
        <v>978145</v>
      </c>
      <c r="AY1562" s="18">
        <v>984117</v>
      </c>
      <c r="AZ1562" s="51">
        <v>0.8881794566669946</v>
      </c>
      <c r="BA1562" s="51">
        <v>0.88636680340578189</v>
      </c>
    </row>
    <row r="1563" spans="1:53">
      <c r="A1563" t="s">
        <v>191</v>
      </c>
      <c r="B1563" s="16">
        <v>43747</v>
      </c>
      <c r="C1563" s="17" t="s">
        <v>41</v>
      </c>
      <c r="D1563" s="18">
        <v>1060172</v>
      </c>
      <c r="E1563" s="18">
        <v>1082699</v>
      </c>
      <c r="F1563" s="18">
        <v>1082353</v>
      </c>
      <c r="G1563" s="18">
        <v>-361</v>
      </c>
      <c r="H1563" s="18">
        <v>1082353</v>
      </c>
      <c r="I1563" s="18">
        <v>214067</v>
      </c>
      <c r="J1563" s="18">
        <v>411407</v>
      </c>
      <c r="K1563" s="18">
        <v>88811</v>
      </c>
      <c r="M1563" s="18">
        <v>729</v>
      </c>
      <c r="N1563" s="18">
        <v>9401</v>
      </c>
      <c r="O1563" s="18">
        <v>357573</v>
      </c>
      <c r="P1563" s="18">
        <v>365</v>
      </c>
      <c r="R1563" s="18">
        <v>-359</v>
      </c>
      <c r="S1563" s="18">
        <v>3021</v>
      </c>
      <c r="T1563" s="18">
        <v>2662</v>
      </c>
      <c r="W1563" s="18">
        <v>-1889</v>
      </c>
      <c r="AI1563" s="21">
        <v>1530</v>
      </c>
      <c r="AJ1563" s="51">
        <v>2.2677365849584854</v>
      </c>
      <c r="AK1563" s="51">
        <v>0.91857032975445041</v>
      </c>
      <c r="AM1563" s="18">
        <v>214067</v>
      </c>
      <c r="AN1563" s="18">
        <v>411407</v>
      </c>
      <c r="AP1563" s="18">
        <v>220195.57453543387</v>
      </c>
      <c r="AQ1563" s="18">
        <v>171415.60162444739</v>
      </c>
      <c r="AS1563" s="18">
        <v>2865.3755088931757</v>
      </c>
      <c r="AT1563" s="18">
        <v>394476.55166877445</v>
      </c>
      <c r="AU1563" s="18">
        <v>877.15244296716457</v>
      </c>
      <c r="AV1563" s="18">
        <v>935.39335935896929</v>
      </c>
      <c r="AW1563" s="18">
        <v>394418.31075238268</v>
      </c>
      <c r="AX1563" s="18">
        <v>1082353</v>
      </c>
      <c r="AY1563" s="18">
        <v>1082712</v>
      </c>
      <c r="AZ1563" s="51">
        <v>0.80350024006956466</v>
      </c>
      <c r="BA1563" s="51">
        <v>0.80311522939703073</v>
      </c>
    </row>
    <row r="1564" spans="1:53">
      <c r="A1564" t="s">
        <v>191</v>
      </c>
      <c r="B1564" s="16">
        <v>43748</v>
      </c>
      <c r="C1564" s="17" t="s">
        <v>41</v>
      </c>
      <c r="D1564" s="18">
        <v>1204504</v>
      </c>
      <c r="E1564" s="18">
        <v>1200035</v>
      </c>
      <c r="F1564" s="18">
        <v>1191684</v>
      </c>
      <c r="G1564" s="18">
        <v>-8362</v>
      </c>
      <c r="H1564" s="18">
        <v>1191678</v>
      </c>
      <c r="I1564" s="18">
        <v>232837</v>
      </c>
      <c r="J1564" s="18">
        <v>507012</v>
      </c>
      <c r="K1564" s="18">
        <v>89134</v>
      </c>
      <c r="M1564" s="18">
        <v>751</v>
      </c>
      <c r="N1564" s="18">
        <v>11937</v>
      </c>
      <c r="O1564" s="18">
        <v>349619</v>
      </c>
      <c r="P1564" s="18">
        <v>388</v>
      </c>
      <c r="R1564" s="18">
        <v>-8360</v>
      </c>
      <c r="S1564" s="18">
        <v>8904</v>
      </c>
      <c r="T1564" s="18">
        <v>544</v>
      </c>
      <c r="W1564" s="18">
        <v>-8035</v>
      </c>
      <c r="AI1564" s="21">
        <v>-325</v>
      </c>
      <c r="AJ1564" s="51">
        <v>2.2663905538666795</v>
      </c>
      <c r="AK1564" s="51">
        <v>0.91700580917956631</v>
      </c>
      <c r="AM1564" s="18">
        <v>232837</v>
      </c>
      <c r="AN1564" s="18">
        <v>507012</v>
      </c>
      <c r="AP1564" s="18">
        <v>239360.78661658522</v>
      </c>
      <c r="AQ1564" s="18">
        <v>210890.28917625273</v>
      </c>
      <c r="AS1564" s="18">
        <v>2833.7037832942533</v>
      </c>
      <c r="AT1564" s="18">
        <v>453084.77957613219</v>
      </c>
      <c r="AU1564" s="18">
        <v>2719.7631510414017</v>
      </c>
      <c r="AV1564" s="18">
        <v>191.13797106482636</v>
      </c>
      <c r="AW1564" s="18">
        <v>455613.40475610882</v>
      </c>
      <c r="AX1564" s="18">
        <v>1191678</v>
      </c>
      <c r="AY1564" s="18">
        <v>1200038</v>
      </c>
      <c r="AZ1564" s="51">
        <v>0.83821281147183424</v>
      </c>
      <c r="BA1564" s="51">
        <v>0.83701884806432181</v>
      </c>
    </row>
    <row r="1565" spans="1:53">
      <c r="A1565" t="s">
        <v>191</v>
      </c>
      <c r="B1565" s="16">
        <v>43749</v>
      </c>
      <c r="C1565" s="17" t="s">
        <v>41</v>
      </c>
      <c r="D1565" s="18">
        <v>966891</v>
      </c>
      <c r="E1565" s="18">
        <v>900899</v>
      </c>
      <c r="F1565" s="18">
        <v>900275</v>
      </c>
      <c r="G1565" s="18">
        <v>-636</v>
      </c>
      <c r="H1565" s="18">
        <v>900269</v>
      </c>
      <c r="I1565" s="18">
        <v>167886</v>
      </c>
      <c r="J1565" s="18">
        <v>357717</v>
      </c>
      <c r="K1565" s="18">
        <v>89215</v>
      </c>
      <c r="M1565" s="18">
        <v>927</v>
      </c>
      <c r="N1565" s="18">
        <v>11501</v>
      </c>
      <c r="O1565" s="18">
        <v>272602</v>
      </c>
      <c r="P1565" s="18">
        <v>421</v>
      </c>
      <c r="R1565" s="18">
        <v>-640</v>
      </c>
      <c r="S1565" s="18">
        <v>2949</v>
      </c>
      <c r="T1565" s="18">
        <v>2309</v>
      </c>
      <c r="W1565" s="18">
        <v>-173</v>
      </c>
      <c r="AI1565" s="21">
        <v>-467</v>
      </c>
      <c r="AJ1565" s="51">
        <v>2.2646123499795809</v>
      </c>
      <c r="AK1565" s="51">
        <v>0.91626182686038049</v>
      </c>
      <c r="AM1565" s="18">
        <v>167886</v>
      </c>
      <c r="AN1565" s="18">
        <v>357717</v>
      </c>
      <c r="AP1565" s="18">
        <v>172454.53138802695</v>
      </c>
      <c r="AQ1565" s="18">
        <v>148670.71509784667</v>
      </c>
      <c r="AS1565" s="18">
        <v>2349.7660877715339</v>
      </c>
      <c r="AT1565" s="18">
        <v>323475.0125736451</v>
      </c>
      <c r="AU1565" s="18">
        <v>980.68423566257889</v>
      </c>
      <c r="AV1565" s="18">
        <v>886.9177664761977</v>
      </c>
      <c r="AW1565" s="18">
        <v>323568.77904283151</v>
      </c>
      <c r="AX1565" s="18">
        <v>900269</v>
      </c>
      <c r="AY1565" s="18">
        <v>900909</v>
      </c>
      <c r="AZ1565" s="51">
        <v>0.7921404404906861</v>
      </c>
      <c r="BA1565" s="51">
        <v>0.79180716548886432</v>
      </c>
    </row>
    <row r="1566" spans="1:53">
      <c r="A1566" t="s">
        <v>191</v>
      </c>
      <c r="B1566" s="16">
        <v>43750</v>
      </c>
      <c r="C1566" s="17" t="s">
        <v>41</v>
      </c>
      <c r="D1566" s="18">
        <v>840689</v>
      </c>
      <c r="E1566" s="18">
        <v>794179</v>
      </c>
      <c r="F1566" s="18">
        <v>788574</v>
      </c>
      <c r="G1566" s="18">
        <v>-5615</v>
      </c>
      <c r="H1566" s="18">
        <v>788579</v>
      </c>
      <c r="I1566" s="18">
        <v>175203</v>
      </c>
      <c r="J1566" s="18">
        <v>345378</v>
      </c>
      <c r="K1566" s="18">
        <v>89565</v>
      </c>
      <c r="M1566" s="18">
        <v>635</v>
      </c>
      <c r="N1566" s="18">
        <v>11026</v>
      </c>
      <c r="O1566" s="18">
        <v>166237</v>
      </c>
      <c r="P1566" s="18">
        <v>535</v>
      </c>
      <c r="R1566" s="18">
        <v>-5618</v>
      </c>
      <c r="S1566" s="18">
        <v>5848</v>
      </c>
      <c r="T1566" s="18">
        <v>230</v>
      </c>
      <c r="W1566" s="18">
        <v>-5475</v>
      </c>
      <c r="AI1566" s="21">
        <v>-143</v>
      </c>
      <c r="AJ1566" s="51">
        <v>2.2616601707865223</v>
      </c>
      <c r="AK1566" s="51">
        <v>0.91693833327357788</v>
      </c>
      <c r="AM1566" s="18">
        <v>175203</v>
      </c>
      <c r="AN1566" s="18">
        <v>345378</v>
      </c>
      <c r="AP1566" s="18">
        <v>179736.03020126425</v>
      </c>
      <c r="AQ1566" s="18">
        <v>143648.4871176719</v>
      </c>
      <c r="AS1566" s="18">
        <v>1680.7839835762938</v>
      </c>
      <c r="AT1566" s="18">
        <v>325065.30130251247</v>
      </c>
      <c r="AU1566" s="18">
        <v>1848.3494963280132</v>
      </c>
      <c r="AV1566" s="18">
        <v>95.293240889012822</v>
      </c>
      <c r="AW1566" s="18">
        <v>326818.35755795141</v>
      </c>
      <c r="AX1566" s="18">
        <v>788579</v>
      </c>
      <c r="AY1566" s="18">
        <v>794197</v>
      </c>
      <c r="AZ1566" s="51">
        <v>0.90878081277531475</v>
      </c>
      <c r="BA1566" s="51">
        <v>0.90721859619138678</v>
      </c>
    </row>
    <row r="1567" spans="1:53">
      <c r="A1567" t="s">
        <v>191</v>
      </c>
      <c r="B1567" s="16">
        <v>43751</v>
      </c>
      <c r="C1567" s="17" t="s">
        <v>41</v>
      </c>
      <c r="D1567" s="18">
        <v>824647</v>
      </c>
      <c r="E1567" s="18">
        <v>826333</v>
      </c>
      <c r="F1567" s="18">
        <v>825651</v>
      </c>
      <c r="G1567" s="18">
        <v>-693</v>
      </c>
      <c r="H1567" s="18">
        <v>825647</v>
      </c>
      <c r="I1567" s="18">
        <v>179172</v>
      </c>
      <c r="J1567" s="18">
        <v>385155</v>
      </c>
      <c r="K1567" s="18">
        <v>89643</v>
      </c>
      <c r="M1567" s="18">
        <v>697</v>
      </c>
      <c r="N1567" s="18">
        <v>10493</v>
      </c>
      <c r="O1567" s="18">
        <v>160029</v>
      </c>
      <c r="P1567" s="18">
        <v>458</v>
      </c>
      <c r="R1567" s="18">
        <v>-703</v>
      </c>
      <c r="S1567" s="18">
        <v>1381</v>
      </c>
      <c r="T1567" s="18">
        <v>678</v>
      </c>
      <c r="W1567" s="18">
        <v>-705</v>
      </c>
      <c r="AI1567" s="21">
        <v>2</v>
      </c>
      <c r="AJ1567" s="51">
        <v>2.2612997341473533</v>
      </c>
      <c r="AK1567" s="51">
        <v>0.91450601556726541</v>
      </c>
      <c r="AM1567" s="18">
        <v>179172</v>
      </c>
      <c r="AN1567" s="18">
        <v>385155</v>
      </c>
      <c r="AP1567" s="18">
        <v>183778.42710609976</v>
      </c>
      <c r="AQ1567" s="18">
        <v>159767.47213842301</v>
      </c>
      <c r="AS1567" s="18">
        <v>1638.9020462397366</v>
      </c>
      <c r="AT1567" s="18">
        <v>345184.80129076255</v>
      </c>
      <c r="AU1567" s="18">
        <v>709.11949279280009</v>
      </c>
      <c r="AV1567" s="18">
        <v>238.80402460081717</v>
      </c>
      <c r="AW1567" s="18">
        <v>345655.11675895442</v>
      </c>
      <c r="AX1567" s="18">
        <v>825647</v>
      </c>
      <c r="AY1567" s="18">
        <v>826350</v>
      </c>
      <c r="AZ1567" s="51">
        <v>0.92170299973431857</v>
      </c>
      <c r="BA1567" s="51">
        <v>0.92217363527455198</v>
      </c>
    </row>
    <row r="1568" spans="1:53">
      <c r="A1568" t="s">
        <v>191</v>
      </c>
      <c r="B1568" s="16">
        <v>43752</v>
      </c>
      <c r="C1568" s="17" t="s">
        <v>41</v>
      </c>
      <c r="D1568" s="18">
        <v>979016</v>
      </c>
      <c r="E1568" s="18">
        <v>988288</v>
      </c>
      <c r="F1568" s="18">
        <v>985145</v>
      </c>
      <c r="G1568" s="18">
        <v>-3150</v>
      </c>
      <c r="H1568" s="18">
        <v>985144</v>
      </c>
      <c r="I1568" s="18">
        <v>211897</v>
      </c>
      <c r="J1568" s="18">
        <v>488542</v>
      </c>
      <c r="K1568" s="18">
        <v>89547</v>
      </c>
      <c r="M1568" s="18">
        <v>770</v>
      </c>
      <c r="N1568" s="18">
        <v>4349</v>
      </c>
      <c r="O1568" s="18">
        <v>189770</v>
      </c>
      <c r="P1568" s="18">
        <v>269</v>
      </c>
      <c r="R1568" s="18">
        <v>-3156</v>
      </c>
      <c r="S1568" s="18">
        <v>4458</v>
      </c>
      <c r="T1568" s="18">
        <v>1302</v>
      </c>
      <c r="W1568" s="18">
        <v>-3517</v>
      </c>
      <c r="AI1568" s="21">
        <v>361</v>
      </c>
      <c r="AJ1568" s="51">
        <v>2.2664535638374894</v>
      </c>
      <c r="AK1568" s="51">
        <v>0.91566815890953623</v>
      </c>
      <c r="AM1568" s="18">
        <v>211897</v>
      </c>
      <c r="AN1568" s="18">
        <v>488542</v>
      </c>
      <c r="AP1568" s="18">
        <v>217840.13154941547</v>
      </c>
      <c r="AQ1568" s="18">
        <v>202911.31972402619</v>
      </c>
      <c r="AS1568" s="18">
        <v>1785.5640864636625</v>
      </c>
      <c r="AT1568" s="18">
        <v>422537.01535990532</v>
      </c>
      <c r="AU1568" s="18">
        <v>1643.833323225062</v>
      </c>
      <c r="AV1568" s="18">
        <v>545.9106256042478</v>
      </c>
      <c r="AW1568" s="18">
        <v>423634.93805752619</v>
      </c>
      <c r="AX1568" s="18">
        <v>985144</v>
      </c>
      <c r="AY1568" s="18">
        <v>988300</v>
      </c>
      <c r="AZ1568" s="51">
        <v>0.94558110773932991</v>
      </c>
      <c r="BA1568" s="51">
        <v>0.94501068212120143</v>
      </c>
    </row>
    <row r="1569" spans="1:53">
      <c r="A1569" t="s">
        <v>191</v>
      </c>
      <c r="B1569" s="16">
        <v>43753</v>
      </c>
      <c r="C1569" s="17" t="s">
        <v>41</v>
      </c>
      <c r="D1569" s="18">
        <v>1104862</v>
      </c>
      <c r="E1569" s="18">
        <v>1106187</v>
      </c>
      <c r="F1569" s="18">
        <v>1102088</v>
      </c>
      <c r="G1569" s="18">
        <v>-4110</v>
      </c>
      <c r="H1569" s="18">
        <v>1102106</v>
      </c>
      <c r="I1569" s="18">
        <v>211123</v>
      </c>
      <c r="J1569" s="18">
        <v>545691</v>
      </c>
      <c r="K1569" s="18">
        <v>89471</v>
      </c>
      <c r="M1569" s="18">
        <v>779</v>
      </c>
      <c r="N1569" s="18">
        <v>7743</v>
      </c>
      <c r="O1569" s="18">
        <v>247069</v>
      </c>
      <c r="P1569" s="18">
        <v>230</v>
      </c>
      <c r="R1569" s="18">
        <v>-4115</v>
      </c>
      <c r="S1569" s="18">
        <v>4806</v>
      </c>
      <c r="T1569" s="18">
        <v>691</v>
      </c>
      <c r="W1569" s="18">
        <v>-4116</v>
      </c>
      <c r="AI1569" s="21">
        <v>1</v>
      </c>
      <c r="AJ1569" s="51">
        <v>2.2666860394041746</v>
      </c>
      <c r="AK1569" s="51">
        <v>0.91693619020430195</v>
      </c>
      <c r="AM1569" s="18">
        <v>211123</v>
      </c>
      <c r="AN1569" s="18">
        <v>545691</v>
      </c>
      <c r="AP1569" s="18">
        <v>217066.68573138572</v>
      </c>
      <c r="AQ1569" s="18">
        <v>226961.4838696809</v>
      </c>
      <c r="AS1569" s="18">
        <v>2165.5432624759351</v>
      </c>
      <c r="AT1569" s="18">
        <v>446193.71286354255</v>
      </c>
      <c r="AU1569" s="18">
        <v>1544.4885854995644</v>
      </c>
      <c r="AV1569" s="18">
        <v>254.19937187390545</v>
      </c>
      <c r="AW1569" s="18">
        <v>447484.0020771682</v>
      </c>
      <c r="AX1569" s="18">
        <v>1102106</v>
      </c>
      <c r="AY1569" s="18">
        <v>1106221</v>
      </c>
      <c r="AZ1569" s="51">
        <v>0.89255260678484938</v>
      </c>
      <c r="BA1569" s="51">
        <v>0.89180388065256988</v>
      </c>
    </row>
    <row r="1570" spans="1:53">
      <c r="A1570" t="s">
        <v>191</v>
      </c>
      <c r="B1570" s="16">
        <v>43754</v>
      </c>
      <c r="C1570" s="17" t="s">
        <v>41</v>
      </c>
      <c r="D1570" s="18">
        <v>940917</v>
      </c>
      <c r="E1570" s="18">
        <v>900208</v>
      </c>
      <c r="F1570" s="18">
        <v>902376</v>
      </c>
      <c r="G1570" s="18">
        <v>2154</v>
      </c>
      <c r="H1570" s="18">
        <v>902380</v>
      </c>
      <c r="I1570" s="18">
        <v>175621</v>
      </c>
      <c r="J1570" s="18">
        <v>449064</v>
      </c>
      <c r="K1570" s="18">
        <v>89562</v>
      </c>
      <c r="M1570" s="18">
        <v>329</v>
      </c>
      <c r="N1570" s="18">
        <v>10938</v>
      </c>
      <c r="O1570" s="18">
        <v>176524</v>
      </c>
      <c r="P1570" s="18">
        <v>342</v>
      </c>
      <c r="R1570" s="18">
        <v>2156</v>
      </c>
      <c r="S1570" s="18">
        <v>949</v>
      </c>
      <c r="T1570" s="18">
        <v>3105</v>
      </c>
      <c r="W1570" s="18">
        <v>-412</v>
      </c>
      <c r="AI1570" s="21">
        <v>2568</v>
      </c>
      <c r="AJ1570" s="51">
        <v>2.26254037577695</v>
      </c>
      <c r="AK1570" s="51">
        <v>0.91527138438497979</v>
      </c>
      <c r="AM1570" s="18">
        <v>175621</v>
      </c>
      <c r="AN1570" s="18">
        <v>449064</v>
      </c>
      <c r="AP1570" s="18">
        <v>180234.96263951325</v>
      </c>
      <c r="AQ1570" s="18">
        <v>186433.68424375023</v>
      </c>
      <c r="AS1570" s="18">
        <v>1741.5999683550579</v>
      </c>
      <c r="AT1570" s="18">
        <v>368410.24685161852</v>
      </c>
      <c r="AU1570" s="18">
        <v>447.11458849534387</v>
      </c>
      <c r="AV1570" s="18">
        <v>1327.1732569815126</v>
      </c>
      <c r="AW1570" s="18">
        <v>367530.18818313233</v>
      </c>
      <c r="AX1570" s="18">
        <v>902380</v>
      </c>
      <c r="AY1570" s="18">
        <v>900224</v>
      </c>
      <c r="AZ1570" s="51">
        <v>0.9000693703473206</v>
      </c>
      <c r="BA1570" s="51">
        <v>0.90006976427233354</v>
      </c>
    </row>
    <row r="1571" spans="1:53">
      <c r="A1571" t="s">
        <v>191</v>
      </c>
      <c r="B1571" s="16">
        <v>43755</v>
      </c>
      <c r="C1571" s="17" t="s">
        <v>41</v>
      </c>
      <c r="D1571" s="18">
        <v>881043</v>
      </c>
      <c r="E1571" s="18">
        <v>836412</v>
      </c>
      <c r="F1571" s="18">
        <v>837306</v>
      </c>
      <c r="G1571" s="18">
        <v>879</v>
      </c>
      <c r="H1571" s="18">
        <v>837304</v>
      </c>
      <c r="I1571" s="18">
        <v>166513</v>
      </c>
      <c r="J1571" s="18">
        <v>383464</v>
      </c>
      <c r="K1571" s="18">
        <v>89752</v>
      </c>
      <c r="M1571" s="18">
        <v>272</v>
      </c>
      <c r="N1571" s="18">
        <v>13254</v>
      </c>
      <c r="O1571" s="18">
        <v>183542</v>
      </c>
      <c r="P1571" s="18">
        <v>507</v>
      </c>
      <c r="R1571" s="18">
        <v>870</v>
      </c>
      <c r="S1571" s="18">
        <v>3762</v>
      </c>
      <c r="T1571" s="18">
        <v>4632</v>
      </c>
      <c r="W1571" s="18">
        <v>-3271</v>
      </c>
      <c r="AI1571" s="21">
        <v>4141</v>
      </c>
      <c r="AJ1571" s="51">
        <v>2.2666202773237956</v>
      </c>
      <c r="AK1571" s="51">
        <v>0.91883497856088048</v>
      </c>
      <c r="AM1571" s="18">
        <v>166513</v>
      </c>
      <c r="AN1571" s="18">
        <v>383464</v>
      </c>
      <c r="AP1571" s="18">
        <v>171195.82614601028</v>
      </c>
      <c r="AQ1571" s="18">
        <v>159818.98749846659</v>
      </c>
      <c r="AS1571" s="18">
        <v>1802.0082972597766</v>
      </c>
      <c r="AT1571" s="18">
        <v>332816.82194173668</v>
      </c>
      <c r="AU1571" s="18">
        <v>1127.0239900828112</v>
      </c>
      <c r="AV1571" s="18">
        <v>1839.7768153444822</v>
      </c>
      <c r="AW1571" s="18">
        <v>332104.069116475</v>
      </c>
      <c r="AX1571" s="18">
        <v>837304</v>
      </c>
      <c r="AY1571" s="18">
        <v>836434</v>
      </c>
      <c r="AZ1571" s="51">
        <v>0.87630612297229149</v>
      </c>
      <c r="BA1571" s="51">
        <v>0.87533896620123408</v>
      </c>
    </row>
    <row r="1572" spans="1:53">
      <c r="A1572" t="s">
        <v>191</v>
      </c>
      <c r="B1572" s="16">
        <v>43756</v>
      </c>
      <c r="C1572" s="17" t="s">
        <v>41</v>
      </c>
      <c r="D1572" s="18">
        <v>890093</v>
      </c>
      <c r="E1572" s="18">
        <v>885833</v>
      </c>
      <c r="F1572" s="18">
        <v>884626</v>
      </c>
      <c r="G1572" s="18">
        <v>-1224</v>
      </c>
      <c r="H1572" s="18">
        <v>884629</v>
      </c>
      <c r="I1572" s="18">
        <v>180031</v>
      </c>
      <c r="J1572" s="18">
        <v>334991</v>
      </c>
      <c r="K1572" s="18">
        <v>89782</v>
      </c>
      <c r="M1572" s="18">
        <v>281</v>
      </c>
      <c r="N1572" s="18">
        <v>12160</v>
      </c>
      <c r="O1572" s="18">
        <v>267062</v>
      </c>
      <c r="P1572" s="18">
        <v>322</v>
      </c>
      <c r="R1572" s="18">
        <v>-1226</v>
      </c>
      <c r="S1572" s="18">
        <v>4315</v>
      </c>
      <c r="T1572" s="18">
        <v>3089</v>
      </c>
      <c r="W1572" s="18">
        <v>-4112</v>
      </c>
      <c r="AI1572" s="21">
        <v>2886</v>
      </c>
      <c r="AJ1572" s="51">
        <v>2.268248124801687</v>
      </c>
      <c r="AK1572" s="51">
        <v>0.92020955601214216</v>
      </c>
      <c r="AM1572" s="18">
        <v>180031</v>
      </c>
      <c r="AN1572" s="18">
        <v>334991</v>
      </c>
      <c r="AP1572" s="18">
        <v>185226.92262438542</v>
      </c>
      <c r="AQ1572" s="18">
        <v>139825.42087891037</v>
      </c>
      <c r="AS1572" s="18">
        <v>2318.0379175131279</v>
      </c>
      <c r="AT1572" s="18">
        <v>327370.3814208089</v>
      </c>
      <c r="AU1572" s="18">
        <v>1130.5716403211618</v>
      </c>
      <c r="AV1572" s="18">
        <v>1119.2733307257124</v>
      </c>
      <c r="AW1572" s="18">
        <v>327381.6797304044</v>
      </c>
      <c r="AX1572" s="18">
        <v>884629</v>
      </c>
      <c r="AY1572" s="18">
        <v>885855</v>
      </c>
      <c r="AZ1572" s="51">
        <v>0.81585307545642716</v>
      </c>
      <c r="BA1572" s="51">
        <v>0.81475207428669938</v>
      </c>
    </row>
    <row r="1573" spans="1:53">
      <c r="A1573" t="s">
        <v>191</v>
      </c>
      <c r="B1573" s="16">
        <v>43757</v>
      </c>
      <c r="C1573" s="17" t="s">
        <v>41</v>
      </c>
      <c r="D1573" s="18">
        <v>936939</v>
      </c>
      <c r="E1573" s="18">
        <v>959693</v>
      </c>
      <c r="F1573" s="18">
        <v>956778</v>
      </c>
      <c r="G1573" s="18">
        <v>-2928</v>
      </c>
      <c r="H1573" s="18">
        <v>956781</v>
      </c>
      <c r="I1573" s="18">
        <v>214019</v>
      </c>
      <c r="J1573" s="18">
        <v>465695</v>
      </c>
      <c r="K1573" s="18">
        <v>89724</v>
      </c>
      <c r="M1573" s="18">
        <v>594</v>
      </c>
      <c r="N1573" s="18">
        <v>13234</v>
      </c>
      <c r="O1573" s="18">
        <v>173140</v>
      </c>
      <c r="P1573" s="18">
        <v>375</v>
      </c>
      <c r="R1573" s="18">
        <v>-2926</v>
      </c>
      <c r="S1573" s="18">
        <v>4143</v>
      </c>
      <c r="T1573" s="18">
        <v>1217</v>
      </c>
      <c r="W1573" s="18">
        <v>-3439</v>
      </c>
      <c r="AI1573" s="21">
        <v>513</v>
      </c>
      <c r="AJ1573" s="51">
        <v>2.2626297799775594</v>
      </c>
      <c r="AK1573" s="51">
        <v>0.91465505725199803</v>
      </c>
      <c r="AM1573" s="18">
        <v>214019</v>
      </c>
      <c r="AN1573" s="18">
        <v>465695</v>
      </c>
      <c r="AP1573" s="18">
        <v>219650.4444670816</v>
      </c>
      <c r="AQ1573" s="18">
        <v>193208.02990400567</v>
      </c>
      <c r="AS1573" s="18">
        <v>1737.6613854488951</v>
      </c>
      <c r="AT1573" s="18">
        <v>414596.13575653615</v>
      </c>
      <c r="AU1573" s="18">
        <v>1862.4014228775532</v>
      </c>
      <c r="AV1573" s="18">
        <v>480.87224347056878</v>
      </c>
      <c r="AW1573" s="18">
        <v>415977.66493594326</v>
      </c>
      <c r="AX1573" s="18">
        <v>956781</v>
      </c>
      <c r="AY1573" s="18">
        <v>959707</v>
      </c>
      <c r="AZ1573" s="51">
        <v>0.95531467787463875</v>
      </c>
      <c r="BA1573" s="51">
        <v>0.95557569098806106</v>
      </c>
    </row>
    <row r="1574" spans="1:53">
      <c r="A1574" t="s">
        <v>191</v>
      </c>
      <c r="B1574" s="16">
        <v>43758</v>
      </c>
      <c r="C1574" s="17" t="s">
        <v>41</v>
      </c>
      <c r="D1574" s="18">
        <v>1011865</v>
      </c>
      <c r="E1574" s="18">
        <v>1006426</v>
      </c>
      <c r="F1574" s="18">
        <v>1004610</v>
      </c>
      <c r="G1574" s="18">
        <v>-1826</v>
      </c>
      <c r="H1574" s="18">
        <v>1004607</v>
      </c>
      <c r="I1574" s="18">
        <v>200879</v>
      </c>
      <c r="J1574" s="18">
        <v>403339</v>
      </c>
      <c r="K1574" s="18">
        <v>89654</v>
      </c>
      <c r="M1574" s="18">
        <v>444</v>
      </c>
      <c r="N1574" s="18">
        <v>10418</v>
      </c>
      <c r="O1574" s="18">
        <v>299531</v>
      </c>
      <c r="P1574" s="18">
        <v>342</v>
      </c>
      <c r="R1574" s="18">
        <v>-1826</v>
      </c>
      <c r="S1574" s="18">
        <v>3764</v>
      </c>
      <c r="T1574" s="18">
        <v>1938</v>
      </c>
      <c r="W1574" s="18">
        <v>-2338</v>
      </c>
      <c r="AI1574" s="21">
        <v>512</v>
      </c>
      <c r="AJ1574" s="51">
        <v>2.2653330762791466</v>
      </c>
      <c r="AK1574" s="51">
        <v>0.91836106384902738</v>
      </c>
      <c r="AM1574" s="18">
        <v>200879</v>
      </c>
      <c r="AN1574" s="18">
        <v>403339</v>
      </c>
      <c r="AP1574" s="18">
        <v>206411.01098142928</v>
      </c>
      <c r="AQ1574" s="18">
        <v>168015.7274867337</v>
      </c>
      <c r="AS1574" s="18">
        <v>2511.0911962034365</v>
      </c>
      <c r="AT1574" s="18">
        <v>376937.82966436638</v>
      </c>
      <c r="AU1574" s="18">
        <v>1093.2136689635124</v>
      </c>
      <c r="AV1574" s="18">
        <v>745.79877691208605</v>
      </c>
      <c r="AW1574" s="18">
        <v>377285.24455641775</v>
      </c>
      <c r="AX1574" s="18">
        <v>1004607</v>
      </c>
      <c r="AY1574" s="18">
        <v>1006433</v>
      </c>
      <c r="AZ1574" s="51">
        <v>0.82719379621549061</v>
      </c>
      <c r="BA1574" s="51">
        <v>0.8264540171615693</v>
      </c>
    </row>
    <row r="1575" spans="1:53">
      <c r="A1575" t="s">
        <v>191</v>
      </c>
      <c r="B1575" s="16">
        <v>43759</v>
      </c>
      <c r="C1575" s="17" t="s">
        <v>41</v>
      </c>
      <c r="D1575" s="18">
        <v>981258</v>
      </c>
      <c r="E1575" s="18">
        <v>950577</v>
      </c>
      <c r="F1575" s="18">
        <v>947643</v>
      </c>
      <c r="G1575" s="18">
        <v>-2951</v>
      </c>
      <c r="H1575" s="18">
        <v>947633</v>
      </c>
      <c r="I1575" s="18">
        <v>247526</v>
      </c>
      <c r="J1575" s="18">
        <v>461081</v>
      </c>
      <c r="K1575" s="18">
        <v>89681</v>
      </c>
      <c r="M1575" s="18">
        <v>448</v>
      </c>
      <c r="N1575" s="18">
        <v>13377</v>
      </c>
      <c r="O1575" s="18">
        <v>135117</v>
      </c>
      <c r="P1575" s="18">
        <v>403</v>
      </c>
      <c r="R1575" s="18">
        <v>-2953</v>
      </c>
      <c r="S1575" s="18">
        <v>4754</v>
      </c>
      <c r="T1575" s="18">
        <v>1801</v>
      </c>
      <c r="W1575" s="18">
        <v>-4754</v>
      </c>
      <c r="AI1575" s="21">
        <v>1801</v>
      </c>
      <c r="AJ1575" s="51">
        <v>2.2638504432888835</v>
      </c>
      <c r="AK1575" s="51">
        <v>0.91747637457778164</v>
      </c>
      <c r="AM1575" s="18">
        <v>247526</v>
      </c>
      <c r="AN1575" s="18">
        <v>461081</v>
      </c>
      <c r="AP1575" s="18">
        <v>254176.15953113203</v>
      </c>
      <c r="AQ1575" s="18">
        <v>191883.82771937933</v>
      </c>
      <c r="AS1575" s="18">
        <v>1499.0823530709451</v>
      </c>
      <c r="AT1575" s="18">
        <v>447559.06960358232</v>
      </c>
      <c r="AU1575" s="18">
        <v>1507.946446606986</v>
      </c>
      <c r="AV1575" s="18">
        <v>822.5490265335701</v>
      </c>
      <c r="AW1575" s="18">
        <v>448244.46702365566</v>
      </c>
      <c r="AX1575" s="18">
        <v>947633</v>
      </c>
      <c r="AY1575" s="18">
        <v>950586</v>
      </c>
      <c r="AZ1575" s="51">
        <v>1.0412234230228892</v>
      </c>
      <c r="BA1575" s="51">
        <v>1.0395784462317894</v>
      </c>
    </row>
    <row r="1576" spans="1:53">
      <c r="A1576" t="s">
        <v>191</v>
      </c>
      <c r="B1576" s="16">
        <v>43760</v>
      </c>
      <c r="C1576" s="17" t="s">
        <v>41</v>
      </c>
      <c r="D1576" s="18">
        <v>893111</v>
      </c>
      <c r="E1576" s="18">
        <v>861880</v>
      </c>
      <c r="F1576" s="18">
        <v>860348</v>
      </c>
      <c r="G1576" s="18">
        <v>-1548</v>
      </c>
      <c r="H1576" s="18">
        <v>860338</v>
      </c>
      <c r="I1576" s="18">
        <v>202164</v>
      </c>
      <c r="J1576" s="18">
        <v>410061</v>
      </c>
      <c r="K1576" s="18">
        <v>89798</v>
      </c>
      <c r="M1576" s="18">
        <v>407</v>
      </c>
      <c r="N1576" s="18">
        <v>13012</v>
      </c>
      <c r="O1576" s="18">
        <v>144523</v>
      </c>
      <c r="P1576" s="18">
        <v>373</v>
      </c>
      <c r="R1576" s="18">
        <v>-1548</v>
      </c>
      <c r="S1576" s="18">
        <v>2583</v>
      </c>
      <c r="T1576" s="18">
        <v>1035</v>
      </c>
      <c r="W1576" s="18">
        <v>-2319</v>
      </c>
      <c r="AI1576" s="21">
        <v>771</v>
      </c>
      <c r="AJ1576" s="51">
        <v>2.2636272060702534</v>
      </c>
      <c r="AK1576" s="51">
        <v>0.91600942600990487</v>
      </c>
      <c r="AM1576" s="18">
        <v>202164</v>
      </c>
      <c r="AN1576" s="18">
        <v>410061</v>
      </c>
      <c r="AP1576" s="18">
        <v>207574.97005741883</v>
      </c>
      <c r="AQ1576" s="18">
        <v>170378.45127008174</v>
      </c>
      <c r="AS1576" s="18">
        <v>1556.0726442625128</v>
      </c>
      <c r="AT1576" s="18">
        <v>379509.49397176312</v>
      </c>
      <c r="AU1576" s="18">
        <v>1023.3081368650649</v>
      </c>
      <c r="AV1576" s="18">
        <v>442.55443190263509</v>
      </c>
      <c r="AW1576" s="18">
        <v>380090.2476767255</v>
      </c>
      <c r="AX1576" s="18">
        <v>860338</v>
      </c>
      <c r="AY1576" s="18">
        <v>861886</v>
      </c>
      <c r="AZ1576" s="51">
        <v>0.97249478763001096</v>
      </c>
      <c r="BA1576" s="51">
        <v>0.97223363859380774</v>
      </c>
    </row>
    <row r="1577" spans="1:53">
      <c r="A1577" t="s">
        <v>191</v>
      </c>
      <c r="B1577" s="16">
        <v>43761</v>
      </c>
      <c r="C1577" s="17" t="s">
        <v>41</v>
      </c>
      <c r="D1577" s="18">
        <v>902708</v>
      </c>
      <c r="E1577" s="18">
        <v>895988</v>
      </c>
      <c r="F1577" s="18">
        <v>899228</v>
      </c>
      <c r="G1577" s="18">
        <v>3232</v>
      </c>
      <c r="H1577" s="18">
        <v>899225</v>
      </c>
      <c r="I1577" s="18">
        <v>185168</v>
      </c>
      <c r="J1577" s="18">
        <v>304913</v>
      </c>
      <c r="K1577" s="18">
        <v>89885</v>
      </c>
      <c r="M1577" s="18">
        <v>419</v>
      </c>
      <c r="N1577" s="18">
        <v>11584</v>
      </c>
      <c r="O1577" s="18">
        <v>306897</v>
      </c>
      <c r="P1577" s="18">
        <v>359</v>
      </c>
      <c r="R1577" s="18">
        <v>3228</v>
      </c>
      <c r="S1577" s="18">
        <v>611</v>
      </c>
      <c r="T1577" s="18">
        <v>3839</v>
      </c>
      <c r="W1577" s="18">
        <v>1665</v>
      </c>
      <c r="AI1577" s="21">
        <v>1563</v>
      </c>
      <c r="AJ1577" s="51">
        <v>2.2636540171564103</v>
      </c>
      <c r="AK1577" s="51">
        <v>0.91580775056220531</v>
      </c>
      <c r="AM1577" s="18">
        <v>185168</v>
      </c>
      <c r="AN1577" s="18">
        <v>304913</v>
      </c>
      <c r="AP1577" s="18">
        <v>190126.31975071362</v>
      </c>
      <c r="AQ1577" s="18">
        <v>126662.04998919254</v>
      </c>
      <c r="AS1577" s="18">
        <v>2565.9993066229567</v>
      </c>
      <c r="AT1577" s="18">
        <v>319354.36904652911</v>
      </c>
      <c r="AU1577" s="18">
        <v>178.45004079278519</v>
      </c>
      <c r="AV1577" s="18">
        <v>1298.5997117790591</v>
      </c>
      <c r="AW1577" s="18">
        <v>318234.21937554277</v>
      </c>
      <c r="AX1577" s="18">
        <v>899225</v>
      </c>
      <c r="AY1577" s="18">
        <v>895997</v>
      </c>
      <c r="AZ1577" s="51">
        <v>0.78295757912353303</v>
      </c>
      <c r="BA1577" s="51">
        <v>0.78302218056501194</v>
      </c>
    </row>
    <row r="1578" spans="1:53">
      <c r="A1578" t="s">
        <v>191</v>
      </c>
      <c r="B1578" s="16">
        <v>43762</v>
      </c>
      <c r="C1578" s="17" t="s">
        <v>41</v>
      </c>
      <c r="D1578" s="18">
        <v>924819</v>
      </c>
      <c r="E1578" s="18">
        <v>930645</v>
      </c>
      <c r="F1578" s="18">
        <v>932952</v>
      </c>
      <c r="G1578" s="18">
        <v>2289</v>
      </c>
      <c r="H1578" s="18">
        <v>932946</v>
      </c>
      <c r="I1578" s="18">
        <v>191619</v>
      </c>
      <c r="J1578" s="18">
        <v>310245</v>
      </c>
      <c r="K1578" s="18">
        <v>89860</v>
      </c>
      <c r="M1578" s="18">
        <v>312</v>
      </c>
      <c r="N1578" s="18">
        <v>2457</v>
      </c>
      <c r="O1578" s="18">
        <v>338202</v>
      </c>
      <c r="P1578" s="18">
        <v>251</v>
      </c>
      <c r="R1578" s="18">
        <v>2290</v>
      </c>
      <c r="S1578" s="18">
        <v>273</v>
      </c>
      <c r="T1578" s="18">
        <v>2563</v>
      </c>
      <c r="W1578" s="18">
        <v>632</v>
      </c>
      <c r="AI1578" s="21">
        <v>1658</v>
      </c>
      <c r="AJ1578" s="51">
        <v>2.2643947236784578</v>
      </c>
      <c r="AK1578" s="51">
        <v>0.91736963986523146</v>
      </c>
      <c r="AM1578" s="18">
        <v>191619</v>
      </c>
      <c r="AN1578" s="18">
        <v>310245</v>
      </c>
      <c r="AP1578" s="18">
        <v>196814.44083630849</v>
      </c>
      <c r="AQ1578" s="18">
        <v>129096.78036123625</v>
      </c>
      <c r="AS1578" s="18">
        <v>2703.5862999277447</v>
      </c>
      <c r="AT1578" s="18">
        <v>328614.80749747244</v>
      </c>
      <c r="AU1578" s="18">
        <v>91.5242438761004</v>
      </c>
      <c r="AV1578" s="18">
        <v>892.43577189352106</v>
      </c>
      <c r="AW1578" s="18">
        <v>327813.89596945501</v>
      </c>
      <c r="AX1578" s="18">
        <v>932946</v>
      </c>
      <c r="AY1578" s="18">
        <v>930656</v>
      </c>
      <c r="AZ1578" s="51">
        <v>0.77654095403708001</v>
      </c>
      <c r="BA1578" s="51">
        <v>0.77655446409003959</v>
      </c>
    </row>
    <row r="1579" spans="1:53">
      <c r="A1579" t="s">
        <v>191</v>
      </c>
      <c r="B1579" s="16">
        <v>43763</v>
      </c>
      <c r="C1579" s="17" t="s">
        <v>41</v>
      </c>
      <c r="D1579" s="18">
        <v>873254</v>
      </c>
      <c r="E1579" s="18">
        <v>865064</v>
      </c>
      <c r="F1579" s="18">
        <v>870407</v>
      </c>
      <c r="G1579" s="18">
        <v>5329</v>
      </c>
      <c r="H1579" s="18">
        <v>870396</v>
      </c>
      <c r="I1579" s="18">
        <v>164710</v>
      </c>
      <c r="J1579" s="18">
        <v>268806</v>
      </c>
      <c r="K1579" s="18">
        <v>90068</v>
      </c>
      <c r="M1579" s="18">
        <v>279</v>
      </c>
      <c r="N1579" s="18">
        <v>11788</v>
      </c>
      <c r="O1579" s="18">
        <v>334433</v>
      </c>
      <c r="P1579" s="18">
        <v>312</v>
      </c>
      <c r="R1579" s="18">
        <v>5328</v>
      </c>
      <c r="S1579" s="18">
        <v>3</v>
      </c>
      <c r="T1579" s="18">
        <v>5331</v>
      </c>
      <c r="W1579" s="18">
        <v>3556</v>
      </c>
      <c r="AI1579" s="21">
        <v>1772</v>
      </c>
      <c r="AJ1579" s="51">
        <v>2.2643051908374732</v>
      </c>
      <c r="AK1579" s="51">
        <v>0.91594227401916406</v>
      </c>
      <c r="AM1579" s="18">
        <v>164710</v>
      </c>
      <c r="AN1579" s="18">
        <v>268806</v>
      </c>
      <c r="AP1579" s="18">
        <v>169169.15748874642</v>
      </c>
      <c r="AQ1579" s="18">
        <v>111679.46354019985</v>
      </c>
      <c r="AS1579" s="18">
        <v>2739.9492038926078</v>
      </c>
      <c r="AT1579" s="18">
        <v>283588.57023283886</v>
      </c>
      <c r="AU1579" s="18">
        <v>1.5164963756834786</v>
      </c>
      <c r="AV1579" s="18">
        <v>1634.1200381633867</v>
      </c>
      <c r="AW1579" s="18">
        <v>281955.96669105126</v>
      </c>
      <c r="AX1579" s="18">
        <v>870396</v>
      </c>
      <c r="AY1579" s="18">
        <v>865068</v>
      </c>
      <c r="AZ1579" s="51">
        <v>0.71829952539616582</v>
      </c>
      <c r="BA1579" s="51">
        <v>0.71856289134082563</v>
      </c>
    </row>
    <row r="1580" spans="1:53">
      <c r="A1580" t="s">
        <v>191</v>
      </c>
      <c r="B1580" s="16">
        <v>43764</v>
      </c>
      <c r="C1580" s="17" t="s">
        <v>41</v>
      </c>
      <c r="D1580" s="18">
        <v>835634</v>
      </c>
      <c r="E1580" s="18">
        <v>811784</v>
      </c>
      <c r="F1580" s="18">
        <v>810262</v>
      </c>
      <c r="G1580" s="18">
        <v>-1534</v>
      </c>
      <c r="H1580" s="18">
        <v>810262</v>
      </c>
      <c r="I1580" s="18">
        <v>193457</v>
      </c>
      <c r="J1580" s="18">
        <v>338583</v>
      </c>
      <c r="K1580" s="18">
        <v>90163</v>
      </c>
      <c r="M1580" s="18">
        <v>387</v>
      </c>
      <c r="N1580" s="18">
        <v>13158</v>
      </c>
      <c r="O1580" s="18">
        <v>174280</v>
      </c>
      <c r="P1580" s="18">
        <v>234</v>
      </c>
      <c r="R1580" s="18">
        <v>-1535</v>
      </c>
      <c r="S1580" s="18">
        <v>2666</v>
      </c>
      <c r="T1580" s="18">
        <v>1131</v>
      </c>
      <c r="W1580" s="18">
        <v>-2666</v>
      </c>
      <c r="AI1580" s="21">
        <v>1131</v>
      </c>
      <c r="AJ1580" s="51">
        <v>2.2611884368328452</v>
      </c>
      <c r="AK1580" s="51">
        <v>0.91606294282321854</v>
      </c>
      <c r="AM1580" s="18">
        <v>193457</v>
      </c>
      <c r="AN1580" s="18">
        <v>338583</v>
      </c>
      <c r="AP1580" s="18">
        <v>198420.92125825392</v>
      </c>
      <c r="AQ1580" s="18">
        <v>140687.89150507291</v>
      </c>
      <c r="AS1580" s="18">
        <v>1744.9051167492426</v>
      </c>
      <c r="AT1580" s="18">
        <v>340853.71788007603</v>
      </c>
      <c r="AU1580" s="18">
        <v>1156.2836624469141</v>
      </c>
      <c r="AV1580" s="18">
        <v>494.94355226683433</v>
      </c>
      <c r="AW1580" s="18">
        <v>341515.05799025617</v>
      </c>
      <c r="AX1580" s="18">
        <v>810262</v>
      </c>
      <c r="AY1580" s="18">
        <v>811797</v>
      </c>
      <c r="AZ1580" s="51">
        <v>0.92741967846545093</v>
      </c>
      <c r="BA1580" s="51">
        <v>0.92746207136325776</v>
      </c>
    </row>
    <row r="1581" spans="1:53">
      <c r="A1581" t="s">
        <v>191</v>
      </c>
      <c r="B1581" s="16">
        <v>43765</v>
      </c>
      <c r="C1581" s="17" t="s">
        <v>41</v>
      </c>
      <c r="D1581" s="18">
        <v>811117</v>
      </c>
      <c r="E1581" s="18">
        <v>810277</v>
      </c>
      <c r="F1581" s="18">
        <v>808967</v>
      </c>
      <c r="G1581" s="18">
        <v>-1321</v>
      </c>
      <c r="H1581" s="18">
        <v>808961</v>
      </c>
      <c r="I1581" s="18">
        <v>153028</v>
      </c>
      <c r="J1581" s="18">
        <v>278562</v>
      </c>
      <c r="K1581" s="18">
        <v>89951</v>
      </c>
      <c r="M1581" s="18">
        <v>365</v>
      </c>
      <c r="N1581" s="18">
        <v>12828</v>
      </c>
      <c r="O1581" s="18">
        <v>273987</v>
      </c>
      <c r="P1581" s="18">
        <v>240</v>
      </c>
      <c r="R1581" s="18">
        <v>-1326</v>
      </c>
      <c r="S1581" s="18">
        <v>2735</v>
      </c>
      <c r="T1581" s="18">
        <v>1409</v>
      </c>
      <c r="W1581" s="18">
        <v>-2161</v>
      </c>
      <c r="AI1581" s="21">
        <v>835</v>
      </c>
      <c r="AJ1581" s="51">
        <v>2.2667154469012791</v>
      </c>
      <c r="AK1581" s="51">
        <v>0.91889180315350583</v>
      </c>
      <c r="AM1581" s="18">
        <v>153028</v>
      </c>
      <c r="AN1581" s="18">
        <v>278562</v>
      </c>
      <c r="AP1581" s="18">
        <v>157338.19497619045</v>
      </c>
      <c r="AQ1581" s="18">
        <v>116105.42337003516</v>
      </c>
      <c r="AS1581" s="18">
        <v>2366.7308437606607</v>
      </c>
      <c r="AT1581" s="18">
        <v>275810.34918998624</v>
      </c>
      <c r="AU1581" s="18">
        <v>893.89078113595281</v>
      </c>
      <c r="AV1581" s="18">
        <v>424.94374622633353</v>
      </c>
      <c r="AW1581" s="18">
        <v>276279.29622489586</v>
      </c>
      <c r="AX1581" s="18">
        <v>808961</v>
      </c>
      <c r="AY1581" s="18">
        <v>810287</v>
      </c>
      <c r="AZ1581" s="51">
        <v>0.75165182503387362</v>
      </c>
      <c r="BA1581" s="51">
        <v>0.75169768494783928</v>
      </c>
    </row>
    <row r="1582" spans="1:53">
      <c r="A1582" t="s">
        <v>191</v>
      </c>
      <c r="B1582" s="16">
        <v>43766</v>
      </c>
      <c r="C1582" s="17" t="s">
        <v>41</v>
      </c>
      <c r="D1582" s="18">
        <v>890848</v>
      </c>
      <c r="E1582" s="18">
        <v>877260</v>
      </c>
      <c r="F1582" s="18">
        <v>876959</v>
      </c>
      <c r="G1582" s="18">
        <v>-308</v>
      </c>
      <c r="H1582" s="18">
        <v>876962</v>
      </c>
      <c r="I1582" s="18">
        <v>207023</v>
      </c>
      <c r="J1582" s="18">
        <v>386408</v>
      </c>
      <c r="K1582" s="18">
        <v>89898</v>
      </c>
      <c r="M1582" s="18">
        <v>441</v>
      </c>
      <c r="N1582" s="18">
        <v>9542</v>
      </c>
      <c r="O1582" s="18">
        <v>183366</v>
      </c>
      <c r="P1582" s="18">
        <v>284</v>
      </c>
      <c r="R1582" s="18">
        <v>-312</v>
      </c>
      <c r="S1582" s="18">
        <v>2045</v>
      </c>
      <c r="T1582" s="18">
        <v>1733</v>
      </c>
      <c r="W1582" s="18">
        <v>-1484</v>
      </c>
      <c r="AI1582" s="21">
        <v>1172</v>
      </c>
      <c r="AJ1582" s="51">
        <v>2.2587844569448641</v>
      </c>
      <c r="AK1582" s="51">
        <v>0.91511487771893441</v>
      </c>
      <c r="AM1582" s="18">
        <v>207023</v>
      </c>
      <c r="AN1582" s="18">
        <v>386408</v>
      </c>
      <c r="AP1582" s="18">
        <v>212109.26809613296</v>
      </c>
      <c r="AQ1582" s="18">
        <v>160393.94982791509</v>
      </c>
      <c r="AS1582" s="18">
        <v>1778.2011942155168</v>
      </c>
      <c r="AT1582" s="18">
        <v>374281.41911826358</v>
      </c>
      <c r="AU1582" s="18">
        <v>950.57778622782632</v>
      </c>
      <c r="AV1582" s="18">
        <v>714.46180740416946</v>
      </c>
      <c r="AW1582" s="18">
        <v>374517.53509708721</v>
      </c>
      <c r="AX1582" s="18">
        <v>876962</v>
      </c>
      <c r="AY1582" s="18">
        <v>877274</v>
      </c>
      <c r="AZ1582" s="51">
        <v>0.94091682674563581</v>
      </c>
      <c r="BA1582" s="51">
        <v>0.94117556000262215</v>
      </c>
    </row>
    <row r="1583" spans="1:53">
      <c r="A1583" t="s">
        <v>191</v>
      </c>
      <c r="B1583" s="16">
        <v>43767</v>
      </c>
      <c r="C1583" s="17" t="s">
        <v>41</v>
      </c>
      <c r="D1583" s="18">
        <v>911050</v>
      </c>
      <c r="E1583" s="18">
        <v>923220</v>
      </c>
      <c r="F1583" s="18">
        <v>922786</v>
      </c>
      <c r="G1583" s="18">
        <v>-447</v>
      </c>
      <c r="H1583" s="18">
        <v>922782</v>
      </c>
      <c r="I1583" s="18">
        <v>243189</v>
      </c>
      <c r="J1583" s="18">
        <v>447900</v>
      </c>
      <c r="K1583" s="18">
        <v>89756</v>
      </c>
      <c r="M1583" s="18">
        <v>519</v>
      </c>
      <c r="N1583" s="18">
        <v>4974</v>
      </c>
      <c r="O1583" s="18">
        <v>136160</v>
      </c>
      <c r="P1583" s="18">
        <v>284</v>
      </c>
      <c r="R1583" s="18">
        <v>-451</v>
      </c>
      <c r="S1583" s="18">
        <v>2260</v>
      </c>
      <c r="T1583" s="18">
        <v>1809</v>
      </c>
      <c r="W1583" s="18">
        <v>-1614</v>
      </c>
      <c r="AI1583" s="21">
        <v>1163</v>
      </c>
      <c r="AJ1583" s="51">
        <v>2.2570273146445503</v>
      </c>
      <c r="AK1583" s="51">
        <v>0.91572268515389854</v>
      </c>
      <c r="AM1583" s="18">
        <v>243189</v>
      </c>
      <c r="AN1583" s="18">
        <v>447900</v>
      </c>
      <c r="AP1583" s="18">
        <v>248969.9883068708</v>
      </c>
      <c r="AQ1583" s="18">
        <v>186042.12548213801</v>
      </c>
      <c r="AS1583" s="18">
        <v>1453.0924988497757</v>
      </c>
      <c r="AT1583" s="18">
        <v>436465.2062878586</v>
      </c>
      <c r="AU1583" s="18">
        <v>1299.5530543846817</v>
      </c>
      <c r="AV1583" s="18">
        <v>840.64729547511638</v>
      </c>
      <c r="AW1583" s="18">
        <v>436924.11204676819</v>
      </c>
      <c r="AX1583" s="18">
        <v>922782</v>
      </c>
      <c r="AY1583" s="18">
        <v>923233</v>
      </c>
      <c r="AZ1583" s="51">
        <v>1.0427597450820874</v>
      </c>
      <c r="BA1583" s="51">
        <v>1.0433461931067738</v>
      </c>
    </row>
    <row r="1584" spans="1:53">
      <c r="A1584" t="s">
        <v>191</v>
      </c>
      <c r="B1584" s="16">
        <v>43768</v>
      </c>
      <c r="C1584" s="17" t="s">
        <v>41</v>
      </c>
      <c r="D1584" s="18">
        <v>955030</v>
      </c>
      <c r="E1584" s="18">
        <v>974542</v>
      </c>
      <c r="F1584" s="18">
        <v>972497</v>
      </c>
      <c r="G1584" s="18">
        <v>-2055</v>
      </c>
      <c r="H1584" s="18">
        <v>972503</v>
      </c>
      <c r="I1584" s="18">
        <v>217054</v>
      </c>
      <c r="J1584" s="18">
        <v>396112</v>
      </c>
      <c r="K1584" s="18">
        <v>89689</v>
      </c>
      <c r="M1584" s="18">
        <v>341</v>
      </c>
      <c r="N1584" s="18">
        <v>3244</v>
      </c>
      <c r="O1584" s="18">
        <v>265733</v>
      </c>
      <c r="P1584" s="18">
        <v>330</v>
      </c>
      <c r="R1584" s="18">
        <v>-2054</v>
      </c>
      <c r="S1584" s="18">
        <v>3270</v>
      </c>
      <c r="T1584" s="18">
        <v>1216</v>
      </c>
      <c r="W1584" s="18">
        <v>-2845</v>
      </c>
      <c r="AI1584" s="21">
        <v>791</v>
      </c>
      <c r="AJ1584" s="51">
        <v>2.2625665969925834</v>
      </c>
      <c r="AK1584" s="51">
        <v>0.91637288878142165</v>
      </c>
      <c r="AM1584" s="18">
        <v>217054</v>
      </c>
      <c r="AN1584" s="18">
        <v>396112</v>
      </c>
      <c r="AP1584" s="18">
        <v>222759.08326316017</v>
      </c>
      <c r="AQ1584" s="18">
        <v>164648.01086853357</v>
      </c>
      <c r="AS1584" s="18">
        <v>2253.6282894139304</v>
      </c>
      <c r="AT1584" s="18">
        <v>389660.72242110764</v>
      </c>
      <c r="AU1584" s="18">
        <v>1492.2401737972471</v>
      </c>
      <c r="AV1584" s="18">
        <v>479.00386224688219</v>
      </c>
      <c r="AW1584" s="18">
        <v>390673.95873265801</v>
      </c>
      <c r="AX1584" s="18">
        <v>972503</v>
      </c>
      <c r="AY1584" s="18">
        <v>974557</v>
      </c>
      <c r="AZ1584" s="51">
        <v>0.88334310728503895</v>
      </c>
      <c r="BA1584" s="51">
        <v>0.88377347133230011</v>
      </c>
    </row>
    <row r="1585" spans="1:53">
      <c r="A1585" t="s">
        <v>191</v>
      </c>
      <c r="B1585" s="16">
        <v>43769</v>
      </c>
      <c r="C1585" s="17" t="s">
        <v>41</v>
      </c>
      <c r="D1585" s="18">
        <v>1025798</v>
      </c>
      <c r="E1585" s="18">
        <v>1006682</v>
      </c>
      <c r="F1585" s="18">
        <v>1002722</v>
      </c>
      <c r="G1585" s="18">
        <v>-3969</v>
      </c>
      <c r="H1585" s="18">
        <v>1002722</v>
      </c>
      <c r="I1585" s="18">
        <v>205848</v>
      </c>
      <c r="J1585" s="18">
        <v>515151</v>
      </c>
      <c r="K1585" s="18">
        <v>90289</v>
      </c>
      <c r="M1585" s="18">
        <v>460</v>
      </c>
      <c r="N1585" s="18">
        <v>13701</v>
      </c>
      <c r="O1585" s="18">
        <v>176912</v>
      </c>
      <c r="P1585" s="18">
        <v>361</v>
      </c>
      <c r="R1585" s="18">
        <v>-3971</v>
      </c>
      <c r="S1585" s="18">
        <v>4608</v>
      </c>
      <c r="T1585" s="18">
        <v>637</v>
      </c>
      <c r="W1585" s="18">
        <v>-2325</v>
      </c>
      <c r="AI1585" s="21">
        <v>-1646</v>
      </c>
      <c r="AJ1585" s="51">
        <v>2.2625666974240186</v>
      </c>
      <c r="AK1585" s="51">
        <v>0.91485828015771764</v>
      </c>
      <c r="AM1585" s="18">
        <v>205848</v>
      </c>
      <c r="AN1585" s="18">
        <v>515151</v>
      </c>
      <c r="AP1585" s="18">
        <v>211258.5522817263</v>
      </c>
      <c r="AQ1585" s="18">
        <v>213773.87390186448</v>
      </c>
      <c r="AS1585" s="18">
        <v>1766.8620892882195</v>
      </c>
      <c r="AT1585" s="18">
        <v>426799.28827287903</v>
      </c>
      <c r="AU1585" s="18">
        <v>2195.7658374919124</v>
      </c>
      <c r="AV1585" s="18">
        <v>284.44634396829838</v>
      </c>
      <c r="AW1585" s="18">
        <v>428710.60776640265</v>
      </c>
      <c r="AX1585" s="18">
        <v>1002722</v>
      </c>
      <c r="AY1585" s="18">
        <v>1006693</v>
      </c>
      <c r="AZ1585" s="51">
        <v>0.93837598747424966</v>
      </c>
      <c r="BA1585" s="51">
        <v>0.93886018884999356</v>
      </c>
    </row>
    <row r="1586" spans="1:53">
      <c r="A1586" t="s">
        <v>191</v>
      </c>
      <c r="B1586" s="16">
        <v>43770</v>
      </c>
      <c r="C1586" s="17" t="s">
        <v>41</v>
      </c>
      <c r="D1586" s="18">
        <v>1003757</v>
      </c>
      <c r="E1586" s="18">
        <v>974173</v>
      </c>
      <c r="F1586" s="18">
        <v>972281</v>
      </c>
      <c r="G1586" s="18">
        <v>-1905</v>
      </c>
      <c r="H1586" s="18">
        <v>972276</v>
      </c>
      <c r="I1586" s="18">
        <v>181756</v>
      </c>
      <c r="J1586" s="18">
        <v>419089</v>
      </c>
      <c r="K1586" s="18">
        <v>90364</v>
      </c>
      <c r="M1586" s="18">
        <v>366</v>
      </c>
      <c r="N1586" s="18">
        <v>13181</v>
      </c>
      <c r="O1586" s="18">
        <v>267173</v>
      </c>
      <c r="P1586" s="18">
        <v>347</v>
      </c>
      <c r="R1586" s="18">
        <v>-1904</v>
      </c>
      <c r="S1586" s="18">
        <v>3646</v>
      </c>
      <c r="T1586" s="18">
        <v>1742</v>
      </c>
      <c r="W1586" s="18">
        <v>-2410</v>
      </c>
      <c r="AI1586" s="21">
        <v>506</v>
      </c>
      <c r="AJ1586" s="51">
        <v>2.2655259648978685</v>
      </c>
      <c r="AK1586" s="51">
        <v>0.91787434917564847</v>
      </c>
      <c r="AM1586" s="18">
        <v>181756</v>
      </c>
      <c r="AN1586" s="18">
        <v>419089</v>
      </c>
      <c r="AP1586" s="18">
        <v>186777.2846458696</v>
      </c>
      <c r="AQ1586" s="18">
        <v>174484.0576252022</v>
      </c>
      <c r="AS1586" s="18">
        <v>2329.4773685017285</v>
      </c>
      <c r="AT1586" s="18">
        <v>363590.81963957351</v>
      </c>
      <c r="AU1586" s="18">
        <v>1394.7143498095259</v>
      </c>
      <c r="AV1586" s="18">
        <v>634.14434197157561</v>
      </c>
      <c r="AW1586" s="18">
        <v>364351.38964741147</v>
      </c>
      <c r="AX1586" s="18">
        <v>972276</v>
      </c>
      <c r="AY1586" s="18">
        <v>974180</v>
      </c>
      <c r="AZ1586" s="51">
        <v>0.82443626377057189</v>
      </c>
      <c r="BA1586" s="51">
        <v>0.82454614203173571</v>
      </c>
    </row>
    <row r="1587" spans="1:53">
      <c r="A1587" t="s">
        <v>191</v>
      </c>
      <c r="B1587" s="16">
        <v>43771</v>
      </c>
      <c r="C1587" s="17" t="s">
        <v>41</v>
      </c>
      <c r="D1587" s="18">
        <v>900163</v>
      </c>
      <c r="E1587" s="18">
        <v>867225</v>
      </c>
      <c r="F1587" s="18">
        <v>866362</v>
      </c>
      <c r="G1587" s="18">
        <v>-875</v>
      </c>
      <c r="H1587" s="18">
        <v>866352</v>
      </c>
      <c r="I1587" s="18">
        <v>213139</v>
      </c>
      <c r="J1587" s="18">
        <v>389882</v>
      </c>
      <c r="K1587" s="18">
        <v>90362</v>
      </c>
      <c r="M1587" s="18">
        <v>526</v>
      </c>
      <c r="N1587" s="18">
        <v>14193</v>
      </c>
      <c r="O1587" s="18">
        <v>157869</v>
      </c>
      <c r="P1587" s="18">
        <v>381</v>
      </c>
      <c r="R1587" s="18">
        <v>-878</v>
      </c>
      <c r="S1587" s="18">
        <v>1380</v>
      </c>
      <c r="T1587" s="18">
        <v>502</v>
      </c>
      <c r="W1587" s="18">
        <v>-776</v>
      </c>
      <c r="AI1587" s="21">
        <v>-102</v>
      </c>
      <c r="AJ1587" s="51">
        <v>2.2658253317472927</v>
      </c>
      <c r="AK1587" s="51">
        <v>0.91594574725544797</v>
      </c>
      <c r="AM1587" s="18">
        <v>213139</v>
      </c>
      <c r="AN1587" s="18">
        <v>389882</v>
      </c>
      <c r="AP1587" s="18">
        <v>219056.22981887413</v>
      </c>
      <c r="AQ1587" s="18">
        <v>161982.90854271871</v>
      </c>
      <c r="AS1587" s="18">
        <v>1651.5142918198237</v>
      </c>
      <c r="AT1587" s="18">
        <v>382690.65265341266</v>
      </c>
      <c r="AU1587" s="18">
        <v>620.68609462973188</v>
      </c>
      <c r="AV1587" s="18">
        <v>231.93740344111703</v>
      </c>
      <c r="AW1587" s="18">
        <v>383079.40134460118</v>
      </c>
      <c r="AX1587" s="18">
        <v>866352</v>
      </c>
      <c r="AY1587" s="18">
        <v>867230</v>
      </c>
      <c r="AZ1587" s="51">
        <v>0.97383911695565606</v>
      </c>
      <c r="BA1587" s="51">
        <v>0.9738414374414337</v>
      </c>
    </row>
    <row r="1588" spans="1:53">
      <c r="A1588" t="s">
        <v>191</v>
      </c>
      <c r="B1588" s="16">
        <v>43772</v>
      </c>
      <c r="C1588" s="17" t="s">
        <v>41</v>
      </c>
      <c r="D1588" s="18">
        <v>905130</v>
      </c>
      <c r="E1588" s="18">
        <v>882572</v>
      </c>
      <c r="F1588" s="18">
        <v>881640</v>
      </c>
      <c r="G1588" s="18">
        <v>-945</v>
      </c>
      <c r="H1588" s="18">
        <v>881641</v>
      </c>
      <c r="I1588" s="18">
        <v>166511</v>
      </c>
      <c r="J1588" s="18">
        <v>293559</v>
      </c>
      <c r="K1588" s="18">
        <v>94121</v>
      </c>
      <c r="M1588" s="18">
        <v>390</v>
      </c>
      <c r="N1588" s="18">
        <v>11439</v>
      </c>
      <c r="O1588" s="18">
        <v>315252</v>
      </c>
      <c r="P1588" s="18">
        <v>369</v>
      </c>
      <c r="R1588" s="18">
        <v>-950</v>
      </c>
      <c r="S1588" s="18">
        <v>1541</v>
      </c>
      <c r="T1588" s="18">
        <v>591</v>
      </c>
      <c r="W1588" s="18">
        <v>-950</v>
      </c>
      <c r="AI1588" s="21">
        <v>0</v>
      </c>
      <c r="AJ1588" s="51">
        <v>2.2647391185033143</v>
      </c>
      <c r="AK1588" s="51">
        <v>0.91707899376534741</v>
      </c>
      <c r="AM1588" s="18">
        <v>166511</v>
      </c>
      <c r="AN1588" s="18">
        <v>293559</v>
      </c>
      <c r="AP1588" s="18">
        <v>171051.68934378953</v>
      </c>
      <c r="AQ1588" s="18">
        <v>122114.82810224056</v>
      </c>
      <c r="AS1588" s="18">
        <v>2643.9368381116346</v>
      </c>
      <c r="AT1588" s="18">
        <v>295810.45428414171</v>
      </c>
      <c r="AU1588" s="18">
        <v>543.80760504459101</v>
      </c>
      <c r="AV1588" s="18">
        <v>202.61952268380853</v>
      </c>
      <c r="AW1588" s="18">
        <v>296151.64236650249</v>
      </c>
      <c r="AX1588" s="18">
        <v>881641</v>
      </c>
      <c r="AY1588" s="18">
        <v>882591</v>
      </c>
      <c r="AZ1588" s="51">
        <v>0.73969976864041542</v>
      </c>
      <c r="BA1588" s="51">
        <v>0.73975582551152075</v>
      </c>
    </row>
    <row r="1589" spans="1:53">
      <c r="A1589" t="s">
        <v>191</v>
      </c>
      <c r="B1589" s="16">
        <v>43773</v>
      </c>
      <c r="C1589" s="17" t="s">
        <v>41</v>
      </c>
      <c r="D1589" s="18">
        <v>876841</v>
      </c>
      <c r="E1589" s="18">
        <v>877059</v>
      </c>
      <c r="F1589" s="18">
        <v>874075</v>
      </c>
      <c r="G1589" s="18">
        <v>-2994</v>
      </c>
      <c r="H1589" s="18">
        <v>874078</v>
      </c>
      <c r="I1589" s="18">
        <v>200980</v>
      </c>
      <c r="J1589" s="18">
        <v>358746</v>
      </c>
      <c r="K1589" s="18">
        <v>90469</v>
      </c>
      <c r="M1589" s="18">
        <v>426</v>
      </c>
      <c r="N1589" s="18">
        <v>12329</v>
      </c>
      <c r="O1589" s="18">
        <v>210747</v>
      </c>
      <c r="P1589" s="18">
        <v>381</v>
      </c>
      <c r="R1589" s="18">
        <v>-2997</v>
      </c>
      <c r="S1589" s="18">
        <v>3894</v>
      </c>
      <c r="T1589" s="18">
        <v>897</v>
      </c>
      <c r="W1589" s="18">
        <v>-3229</v>
      </c>
      <c r="AI1589" s="21">
        <v>232</v>
      </c>
      <c r="AJ1589" s="51">
        <v>2.2651305304697904</v>
      </c>
      <c r="AK1589" s="51">
        <v>0.91652768448824351</v>
      </c>
      <c r="AM1589" s="18">
        <v>200980</v>
      </c>
      <c r="AN1589" s="18">
        <v>358746</v>
      </c>
      <c r="AP1589" s="18">
        <v>206496.32771807309</v>
      </c>
      <c r="AQ1589" s="18">
        <v>149141.63923915208</v>
      </c>
      <c r="AS1589" s="18">
        <v>1971.4990664302536</v>
      </c>
      <c r="AT1589" s="18">
        <v>357609.46602365543</v>
      </c>
      <c r="AU1589" s="18">
        <v>2152.5222384217332</v>
      </c>
      <c r="AV1589" s="18">
        <v>401.1446596111947</v>
      </c>
      <c r="AW1589" s="18">
        <v>359360.84360246599</v>
      </c>
      <c r="AX1589" s="18">
        <v>874078</v>
      </c>
      <c r="AY1589" s="18">
        <v>877075</v>
      </c>
      <c r="AZ1589" s="51">
        <v>0.90197096939297317</v>
      </c>
      <c r="BA1589" s="51">
        <v>0.90329117010844973</v>
      </c>
    </row>
    <row r="1590" spans="1:53">
      <c r="A1590" t="s">
        <v>191</v>
      </c>
      <c r="B1590" s="16">
        <v>43774</v>
      </c>
      <c r="C1590" s="17" t="s">
        <v>41</v>
      </c>
      <c r="D1590" s="18">
        <v>896575</v>
      </c>
      <c r="E1590" s="18">
        <v>898146</v>
      </c>
      <c r="F1590" s="18">
        <v>889056</v>
      </c>
      <c r="G1590" s="18">
        <v>-9110</v>
      </c>
      <c r="H1590" s="18">
        <v>889040</v>
      </c>
      <c r="I1590" s="18">
        <v>233773</v>
      </c>
      <c r="J1590" s="18">
        <v>424957</v>
      </c>
      <c r="K1590" s="18">
        <v>96957</v>
      </c>
      <c r="M1590" s="18">
        <v>439</v>
      </c>
      <c r="N1590" s="18">
        <v>11918</v>
      </c>
      <c r="O1590" s="18">
        <v>120680</v>
      </c>
      <c r="P1590" s="18">
        <v>316</v>
      </c>
      <c r="R1590" s="18">
        <v>-9108</v>
      </c>
      <c r="S1590" s="18">
        <v>9885</v>
      </c>
      <c r="T1590" s="18">
        <v>777</v>
      </c>
      <c r="W1590" s="18">
        <v>-9542</v>
      </c>
      <c r="AI1590" s="21">
        <v>434</v>
      </c>
      <c r="AJ1590" s="51">
        <v>2.2626571745702004</v>
      </c>
      <c r="AK1590" s="51">
        <v>0.91471697188907608</v>
      </c>
      <c r="AM1590" s="18">
        <v>233773</v>
      </c>
      <c r="AN1590" s="18">
        <v>424957</v>
      </c>
      <c r="AP1590" s="18">
        <v>239927.1328713336</v>
      </c>
      <c r="AQ1590" s="18">
        <v>176318.54025776143</v>
      </c>
      <c r="AS1590" s="18">
        <v>1444.4188361758527</v>
      </c>
      <c r="AT1590" s="18">
        <v>417690.09196527087</v>
      </c>
      <c r="AU1590" s="18">
        <v>6121.1322342814701</v>
      </c>
      <c r="AV1590" s="18">
        <v>352.28726535069632</v>
      </c>
      <c r="AW1590" s="18">
        <v>423458.93693420157</v>
      </c>
      <c r="AX1590" s="18">
        <v>889040</v>
      </c>
      <c r="AY1590" s="18">
        <v>898148</v>
      </c>
      <c r="AZ1590" s="51">
        <v>1.0357778396342969</v>
      </c>
      <c r="BA1590" s="51">
        <v>1.0394345269865093</v>
      </c>
    </row>
    <row r="1591" spans="1:53">
      <c r="A1591" t="s">
        <v>191</v>
      </c>
      <c r="B1591" s="16">
        <v>43775</v>
      </c>
      <c r="C1591" s="17" t="s">
        <v>41</v>
      </c>
      <c r="D1591" s="18">
        <v>909767</v>
      </c>
      <c r="E1591" s="18">
        <v>909251</v>
      </c>
      <c r="F1591" s="18">
        <v>907447</v>
      </c>
      <c r="G1591" s="18">
        <v>-1821</v>
      </c>
      <c r="H1591" s="18">
        <v>907443</v>
      </c>
      <c r="I1591" s="18">
        <v>215583</v>
      </c>
      <c r="J1591" s="18">
        <v>376044</v>
      </c>
      <c r="K1591" s="18">
        <v>112997</v>
      </c>
      <c r="M1591" s="18">
        <v>532</v>
      </c>
      <c r="N1591" s="18">
        <v>4559</v>
      </c>
      <c r="O1591" s="18">
        <v>197434</v>
      </c>
      <c r="P1591" s="18">
        <v>294</v>
      </c>
      <c r="R1591" s="18">
        <v>-1819</v>
      </c>
      <c r="S1591" s="18">
        <v>3523</v>
      </c>
      <c r="T1591" s="18">
        <v>1704</v>
      </c>
      <c r="W1591" s="18">
        <v>-2609</v>
      </c>
      <c r="AI1591" s="21">
        <v>790</v>
      </c>
      <c r="AJ1591" s="51">
        <v>2.265420560419805</v>
      </c>
      <c r="AK1591" s="51">
        <v>0.91555762730955792</v>
      </c>
      <c r="AM1591" s="18">
        <v>215583</v>
      </c>
      <c r="AN1591" s="18">
        <v>376044</v>
      </c>
      <c r="AP1591" s="18">
        <v>221528.49954957451</v>
      </c>
      <c r="AQ1591" s="18">
        <v>156167.48120038616</v>
      </c>
      <c r="AS1591" s="18">
        <v>1980.6807310395257</v>
      </c>
      <c r="AT1591" s="18">
        <v>379676.66148100019</v>
      </c>
      <c r="AU1591" s="18">
        <v>1714.1432627554427</v>
      </c>
      <c r="AV1591" s="18">
        <v>721.53866714653429</v>
      </c>
      <c r="AW1591" s="18">
        <v>380669.26607660914</v>
      </c>
      <c r="AX1591" s="18">
        <v>907443</v>
      </c>
      <c r="AY1591" s="18">
        <v>909262</v>
      </c>
      <c r="AZ1591" s="51">
        <v>0.92241910669236815</v>
      </c>
      <c r="BA1591" s="51">
        <v>0.92298048018922385</v>
      </c>
    </row>
    <row r="1592" spans="1:53">
      <c r="A1592" t="s">
        <v>191</v>
      </c>
      <c r="B1592" s="16">
        <v>43776</v>
      </c>
      <c r="C1592" s="17" t="s">
        <v>41</v>
      </c>
      <c r="D1592" s="18">
        <v>921469</v>
      </c>
      <c r="E1592" s="18">
        <v>916455</v>
      </c>
      <c r="F1592" s="18">
        <v>918626</v>
      </c>
      <c r="G1592" s="18">
        <v>2159</v>
      </c>
      <c r="H1592" s="18">
        <v>918627</v>
      </c>
      <c r="I1592" s="18">
        <v>208994</v>
      </c>
      <c r="J1592" s="18">
        <v>328039</v>
      </c>
      <c r="K1592" s="18">
        <v>120577</v>
      </c>
      <c r="M1592" s="18">
        <v>522</v>
      </c>
      <c r="N1592" s="18">
        <v>1029</v>
      </c>
      <c r="O1592" s="18">
        <v>259077</v>
      </c>
      <c r="P1592" s="18">
        <v>389</v>
      </c>
      <c r="R1592" s="18">
        <v>2163</v>
      </c>
      <c r="S1592" s="18">
        <v>1753</v>
      </c>
      <c r="T1592" s="18">
        <v>3916</v>
      </c>
      <c r="W1592" s="18">
        <v>-1063</v>
      </c>
      <c r="AI1592" s="21">
        <v>3226</v>
      </c>
      <c r="AJ1592" s="51">
        <v>2.2669967756134075</v>
      </c>
      <c r="AK1592" s="51">
        <v>0.913986318576408</v>
      </c>
      <c r="AM1592" s="18">
        <v>208994</v>
      </c>
      <c r="AN1592" s="18">
        <v>328039</v>
      </c>
      <c r="AP1592" s="18">
        <v>214907.20583254637</v>
      </c>
      <c r="AQ1592" s="18">
        <v>135997.65853502473</v>
      </c>
      <c r="AS1592" s="18">
        <v>2393.2159323159581</v>
      </c>
      <c r="AT1592" s="18">
        <v>353298.08029988705</v>
      </c>
      <c r="AU1592" s="18">
        <v>732.64215186091906</v>
      </c>
      <c r="AV1592" s="18">
        <v>1565.1707019487505</v>
      </c>
      <c r="AW1592" s="18">
        <v>352465.55174979934</v>
      </c>
      <c r="AX1592" s="18">
        <v>918627</v>
      </c>
      <c r="AY1592" s="18">
        <v>916464</v>
      </c>
      <c r="AZ1592" s="51">
        <v>0.84788277918103527</v>
      </c>
      <c r="BA1592" s="51">
        <v>0.84788120940772649</v>
      </c>
    </row>
    <row r="1593" spans="1:53">
      <c r="A1593" t="s">
        <v>191</v>
      </c>
      <c r="B1593" s="16">
        <v>43777</v>
      </c>
      <c r="C1593" s="17" t="s">
        <v>41</v>
      </c>
      <c r="D1593" s="18">
        <v>941903</v>
      </c>
      <c r="E1593" s="18">
        <v>947972</v>
      </c>
      <c r="F1593" s="18">
        <v>940690</v>
      </c>
      <c r="G1593" s="18">
        <v>-7292</v>
      </c>
      <c r="H1593" s="18">
        <v>940684</v>
      </c>
      <c r="I1593" s="18">
        <v>241187</v>
      </c>
      <c r="J1593" s="18">
        <v>483017</v>
      </c>
      <c r="K1593" s="18">
        <v>122490</v>
      </c>
      <c r="M1593" s="18">
        <v>524</v>
      </c>
      <c r="N1593" s="18">
        <v>3897</v>
      </c>
      <c r="O1593" s="18">
        <v>89170</v>
      </c>
      <c r="P1593" s="18">
        <v>399</v>
      </c>
      <c r="R1593" s="18">
        <v>-7297</v>
      </c>
      <c r="S1593" s="18">
        <v>7518</v>
      </c>
      <c r="T1593" s="18">
        <v>221</v>
      </c>
      <c r="W1593" s="18">
        <v>-6354</v>
      </c>
      <c r="AI1593" s="21">
        <v>-943</v>
      </c>
      <c r="AJ1593" s="51">
        <v>2.2684085462337285</v>
      </c>
      <c r="AK1593" s="51">
        <v>0.91708177934899693</v>
      </c>
      <c r="AM1593" s="18">
        <v>241187</v>
      </c>
      <c r="AN1593" s="18">
        <v>483017</v>
      </c>
      <c r="AP1593" s="18">
        <v>248165.51244226858</v>
      </c>
      <c r="AQ1593" s="18">
        <v>200926.27746088419</v>
      </c>
      <c r="AS1593" s="18">
        <v>1357.6822094366228</v>
      </c>
      <c r="AT1593" s="18">
        <v>450449.47211258934</v>
      </c>
      <c r="AU1593" s="18">
        <v>3724.4877220090057</v>
      </c>
      <c r="AV1593" s="18">
        <v>103.78127711586683</v>
      </c>
      <c r="AW1593" s="18">
        <v>454070.17855748249</v>
      </c>
      <c r="AX1593" s="18">
        <v>940684</v>
      </c>
      <c r="AY1593" s="18">
        <v>947981</v>
      </c>
      <c r="AZ1593" s="51">
        <v>1.0556891742698469</v>
      </c>
      <c r="BA1593" s="51">
        <v>1.0559833974007886</v>
      </c>
    </row>
    <row r="1594" spans="1:53">
      <c r="A1594" t="s">
        <v>191</v>
      </c>
      <c r="B1594" s="16">
        <v>43778</v>
      </c>
      <c r="C1594" s="17" t="s">
        <v>41</v>
      </c>
      <c r="D1594" s="18">
        <v>872607</v>
      </c>
      <c r="E1594" s="18">
        <v>868879</v>
      </c>
      <c r="F1594" s="18">
        <v>863907</v>
      </c>
      <c r="G1594" s="18">
        <v>-4979</v>
      </c>
      <c r="H1594" s="18">
        <v>863903</v>
      </c>
      <c r="I1594" s="18">
        <v>216927</v>
      </c>
      <c r="J1594" s="18">
        <v>394798</v>
      </c>
      <c r="K1594" s="18">
        <v>122292</v>
      </c>
      <c r="M1594" s="18">
        <v>645</v>
      </c>
      <c r="N1594" s="18">
        <v>12679</v>
      </c>
      <c r="O1594" s="18">
        <v>116175</v>
      </c>
      <c r="P1594" s="18">
        <v>387</v>
      </c>
      <c r="R1594" s="18">
        <v>-4980</v>
      </c>
      <c r="S1594" s="18">
        <v>5314</v>
      </c>
      <c r="T1594" s="18">
        <v>334</v>
      </c>
      <c r="W1594" s="18">
        <v>-5060</v>
      </c>
      <c r="AI1594" s="21">
        <v>80</v>
      </c>
      <c r="AJ1594" s="51">
        <v>2.2708714293968089</v>
      </c>
      <c r="AK1594" s="51">
        <v>0.91775860621557837</v>
      </c>
      <c r="AM1594" s="18">
        <v>216927</v>
      </c>
      <c r="AN1594" s="18">
        <v>394798</v>
      </c>
      <c r="AP1594" s="18">
        <v>223445.91202327912</v>
      </c>
      <c r="AQ1594" s="18">
        <v>164349.98422254086</v>
      </c>
      <c r="AS1594" s="18">
        <v>1581.5668154624389</v>
      </c>
      <c r="AT1594" s="18">
        <v>389377.46306128241</v>
      </c>
      <c r="AU1594" s="18">
        <v>2168.5502339634131</v>
      </c>
      <c r="AV1594" s="18">
        <v>140.46642301784013</v>
      </c>
      <c r="AW1594" s="18">
        <v>391405.54687222792</v>
      </c>
      <c r="AX1594" s="18">
        <v>863903</v>
      </c>
      <c r="AY1594" s="18">
        <v>868883</v>
      </c>
      <c r="AZ1594" s="51">
        <v>0.99366403706685169</v>
      </c>
      <c r="BA1594" s="51">
        <v>0.99311471941038221</v>
      </c>
    </row>
    <row r="1595" spans="1:53">
      <c r="A1595" t="s">
        <v>191</v>
      </c>
      <c r="B1595" s="16">
        <v>43779</v>
      </c>
      <c r="C1595" s="17" t="s">
        <v>41</v>
      </c>
      <c r="D1595" s="18">
        <v>831212</v>
      </c>
      <c r="E1595" s="18">
        <v>823870</v>
      </c>
      <c r="F1595" s="18">
        <v>821000</v>
      </c>
      <c r="G1595" s="18">
        <v>-2884</v>
      </c>
      <c r="H1595" s="18">
        <v>820995</v>
      </c>
      <c r="I1595" s="18">
        <v>153793</v>
      </c>
      <c r="J1595" s="18">
        <v>271581</v>
      </c>
      <c r="K1595" s="18">
        <v>122506</v>
      </c>
      <c r="M1595" s="18">
        <v>496</v>
      </c>
      <c r="N1595" s="18">
        <v>9315</v>
      </c>
      <c r="O1595" s="18">
        <v>262993</v>
      </c>
      <c r="P1595" s="18">
        <v>311</v>
      </c>
      <c r="R1595" s="18">
        <v>-2890</v>
      </c>
      <c r="S1595" s="18">
        <v>2976</v>
      </c>
      <c r="T1595" s="18">
        <v>86</v>
      </c>
      <c r="W1595" s="18">
        <v>-2574</v>
      </c>
      <c r="AI1595" s="21">
        <v>-316</v>
      </c>
      <c r="AJ1595" s="51">
        <v>2.2714682787747025</v>
      </c>
      <c r="AK1595" s="51">
        <v>0.91872987330813838</v>
      </c>
      <c r="AM1595" s="18">
        <v>153793</v>
      </c>
      <c r="AN1595" s="18">
        <v>271581</v>
      </c>
      <c r="AP1595" s="18">
        <v>158456.29677567916</v>
      </c>
      <c r="AQ1595" s="18">
        <v>113175.77529138695</v>
      </c>
      <c r="AS1595" s="18">
        <v>2481.1880699349881</v>
      </c>
      <c r="AT1595" s="18">
        <v>274113.26013700111</v>
      </c>
      <c r="AU1595" s="18">
        <v>1072.0164209500731</v>
      </c>
      <c r="AV1595" s="18">
        <v>25.136570521615955</v>
      </c>
      <c r="AW1595" s="18">
        <v>275160.13998742955</v>
      </c>
      <c r="AX1595" s="18">
        <v>820995</v>
      </c>
      <c r="AY1595" s="18">
        <v>823885</v>
      </c>
      <c r="AZ1595" s="51">
        <v>0.73607704744028335</v>
      </c>
      <c r="BA1595" s="51">
        <v>0.73629638580516321</v>
      </c>
    </row>
    <row r="1596" spans="1:53">
      <c r="A1596" t="s">
        <v>191</v>
      </c>
      <c r="B1596" s="16">
        <v>43780</v>
      </c>
      <c r="C1596" s="17" t="s">
        <v>41</v>
      </c>
      <c r="D1596" s="18">
        <v>989845</v>
      </c>
      <c r="E1596" s="18">
        <v>961742</v>
      </c>
      <c r="F1596" s="18">
        <v>962505</v>
      </c>
      <c r="G1596" s="18">
        <v>754</v>
      </c>
      <c r="H1596" s="18">
        <v>962514</v>
      </c>
      <c r="I1596" s="18">
        <v>169091</v>
      </c>
      <c r="J1596" s="18">
        <v>317218</v>
      </c>
      <c r="K1596" s="18">
        <v>122484</v>
      </c>
      <c r="M1596" s="18">
        <v>542</v>
      </c>
      <c r="N1596" s="18">
        <v>1796</v>
      </c>
      <c r="O1596" s="18">
        <v>351069</v>
      </c>
      <c r="P1596" s="18">
        <v>314</v>
      </c>
      <c r="R1596" s="18">
        <v>749</v>
      </c>
      <c r="S1596" s="18">
        <v>1476</v>
      </c>
      <c r="T1596" s="18">
        <v>2225</v>
      </c>
      <c r="W1596" s="18">
        <v>380</v>
      </c>
      <c r="AI1596" s="21">
        <v>369</v>
      </c>
      <c r="AJ1596" s="51">
        <v>2.2707216594448671</v>
      </c>
      <c r="AK1596" s="51">
        <v>0.91607121663278335</v>
      </c>
      <c r="AM1596" s="18">
        <v>169091</v>
      </c>
      <c r="AN1596" s="18">
        <v>317218</v>
      </c>
      <c r="AP1596" s="18">
        <v>174160.89671562082</v>
      </c>
      <c r="AQ1596" s="18">
        <v>131811.504566691</v>
      </c>
      <c r="AS1596" s="18">
        <v>2986.5810076901653</v>
      </c>
      <c r="AT1596" s="18">
        <v>308958.98229000199</v>
      </c>
      <c r="AU1596" s="18">
        <v>494.5157170676793</v>
      </c>
      <c r="AV1596" s="18">
        <v>716.58852222643759</v>
      </c>
      <c r="AW1596" s="18">
        <v>308736.90948484326</v>
      </c>
      <c r="AX1596" s="18">
        <v>962514</v>
      </c>
      <c r="AY1596" s="18">
        <v>961765</v>
      </c>
      <c r="AZ1596" s="51">
        <v>0.70766466933071537</v>
      </c>
      <c r="BA1596" s="51">
        <v>0.70770673229788472</v>
      </c>
    </row>
    <row r="1597" spans="1:53">
      <c r="A1597" t="s">
        <v>191</v>
      </c>
      <c r="B1597" s="16">
        <v>43781</v>
      </c>
      <c r="C1597" s="17" t="s">
        <v>41</v>
      </c>
      <c r="D1597" s="18">
        <v>1211157</v>
      </c>
      <c r="E1597" s="18">
        <v>1214071</v>
      </c>
      <c r="F1597" s="18">
        <v>1198936</v>
      </c>
      <c r="G1597" s="18">
        <v>-15148</v>
      </c>
      <c r="H1597" s="18">
        <v>1198948</v>
      </c>
      <c r="I1597" s="18">
        <v>228259</v>
      </c>
      <c r="J1597" s="18">
        <v>653154</v>
      </c>
      <c r="K1597" s="18">
        <v>122575</v>
      </c>
      <c r="M1597" s="18">
        <v>1269</v>
      </c>
      <c r="N1597" s="18">
        <v>8527</v>
      </c>
      <c r="O1597" s="18">
        <v>184804</v>
      </c>
      <c r="P1597" s="18">
        <v>360</v>
      </c>
      <c r="R1597" s="18">
        <v>-15149</v>
      </c>
      <c r="S1597" s="18">
        <v>15172</v>
      </c>
      <c r="T1597" s="18">
        <v>23</v>
      </c>
      <c r="W1597" s="18">
        <v>-11943</v>
      </c>
      <c r="AI1597" s="21">
        <v>-3206</v>
      </c>
      <c r="AJ1597" s="51">
        <v>2.2721754514179202</v>
      </c>
      <c r="AK1597" s="51">
        <v>0.91366501027795999</v>
      </c>
      <c r="AM1597" s="18">
        <v>228259</v>
      </c>
      <c r="AN1597" s="18">
        <v>653154</v>
      </c>
      <c r="AP1597" s="18">
        <v>235253.46606907452</v>
      </c>
      <c r="AQ1597" s="18">
        <v>270687.89910419512</v>
      </c>
      <c r="AS1597" s="18">
        <v>1991.4616610008225</v>
      </c>
      <c r="AT1597" s="18">
        <v>507932.82683427044</v>
      </c>
      <c r="AU1597" s="18">
        <v>7358.2669226982853</v>
      </c>
      <c r="AV1597" s="18">
        <v>7.6362694610372026</v>
      </c>
      <c r="AW1597" s="18">
        <v>515283.45748750767</v>
      </c>
      <c r="AX1597" s="18">
        <v>1198948</v>
      </c>
      <c r="AY1597" s="18">
        <v>1214097</v>
      </c>
      <c r="AZ1597" s="51">
        <v>0.93398451700604967</v>
      </c>
      <c r="BA1597" s="51">
        <v>0.93567829921835666</v>
      </c>
    </row>
    <row r="1598" spans="1:53">
      <c r="A1598" t="s">
        <v>191</v>
      </c>
      <c r="B1598" s="16">
        <v>43782</v>
      </c>
      <c r="C1598" s="17" t="s">
        <v>41</v>
      </c>
      <c r="D1598" s="18">
        <v>1182556</v>
      </c>
      <c r="E1598" s="18">
        <v>1181656</v>
      </c>
      <c r="F1598" s="18">
        <v>1175021</v>
      </c>
      <c r="G1598" s="18">
        <v>-6641</v>
      </c>
      <c r="H1598" s="18">
        <v>1175017</v>
      </c>
      <c r="I1598" s="18">
        <v>223775</v>
      </c>
      <c r="J1598" s="18">
        <v>583777</v>
      </c>
      <c r="K1598" s="18">
        <v>122660</v>
      </c>
      <c r="M1598" s="18">
        <v>779</v>
      </c>
      <c r="N1598" s="18">
        <v>6082</v>
      </c>
      <c r="O1598" s="18">
        <v>237479</v>
      </c>
      <c r="P1598" s="18">
        <v>465</v>
      </c>
      <c r="R1598" s="18">
        <v>-6639</v>
      </c>
      <c r="S1598" s="18">
        <v>7457</v>
      </c>
      <c r="T1598" s="18">
        <v>818</v>
      </c>
      <c r="W1598" s="18">
        <v>-5421</v>
      </c>
      <c r="AI1598" s="21">
        <v>-1218</v>
      </c>
      <c r="AJ1598" s="51">
        <v>2.2758736455704756</v>
      </c>
      <c r="AK1598" s="51">
        <v>0.91578861413559387</v>
      </c>
      <c r="AM1598" s="18">
        <v>223775</v>
      </c>
      <c r="AN1598" s="18">
        <v>583777</v>
      </c>
      <c r="AP1598" s="18">
        <v>231007.44120870408</v>
      </c>
      <c r="AQ1598" s="18">
        <v>242498.1764631703</v>
      </c>
      <c r="AS1598" s="18">
        <v>2304.6040885561183</v>
      </c>
      <c r="AT1598" s="18">
        <v>475810.22176043049</v>
      </c>
      <c r="AU1598" s="18">
        <v>3838.4511981498968</v>
      </c>
      <c r="AV1598" s="18">
        <v>321.06292987592258</v>
      </c>
      <c r="AW1598" s="18">
        <v>479327.61002870451</v>
      </c>
      <c r="AX1598" s="18">
        <v>1175017</v>
      </c>
      <c r="AY1598" s="18">
        <v>1181656</v>
      </c>
      <c r="AZ1598" s="51">
        <v>0.89273664219111737</v>
      </c>
      <c r="BA1598" s="51">
        <v>0.89428330717356197</v>
      </c>
    </row>
    <row r="1599" spans="1:53">
      <c r="A1599" t="s">
        <v>191</v>
      </c>
      <c r="B1599" s="16">
        <v>43783</v>
      </c>
      <c r="C1599" s="17" t="s">
        <v>41</v>
      </c>
      <c r="D1599" s="18">
        <v>1105658</v>
      </c>
      <c r="E1599" s="18">
        <v>1046745</v>
      </c>
      <c r="F1599" s="18">
        <v>1044010</v>
      </c>
      <c r="G1599" s="18">
        <v>-2742</v>
      </c>
      <c r="H1599" s="18">
        <v>1044013</v>
      </c>
      <c r="I1599" s="18">
        <v>216217</v>
      </c>
      <c r="J1599" s="18">
        <v>532289</v>
      </c>
      <c r="K1599" s="18">
        <v>122776</v>
      </c>
      <c r="M1599" s="18">
        <v>703</v>
      </c>
      <c r="N1599" s="18">
        <v>11955</v>
      </c>
      <c r="O1599" s="18">
        <v>159700</v>
      </c>
      <c r="P1599" s="18">
        <v>373</v>
      </c>
      <c r="R1599" s="18">
        <v>-2741</v>
      </c>
      <c r="S1599" s="18">
        <v>3597</v>
      </c>
      <c r="T1599" s="18">
        <v>856</v>
      </c>
      <c r="W1599" s="18">
        <v>-1995</v>
      </c>
      <c r="AI1599" s="21">
        <v>-746</v>
      </c>
      <c r="AJ1599" s="51">
        <v>2.2735900201080943</v>
      </c>
      <c r="AK1599" s="51">
        <v>0.91508133647120871</v>
      </c>
      <c r="AM1599" s="18">
        <v>216217</v>
      </c>
      <c r="AN1599" s="18">
        <v>532289</v>
      </c>
      <c r="AP1599" s="18">
        <v>222981.20010601007</v>
      </c>
      <c r="AQ1599" s="18">
        <v>220939.54037835237</v>
      </c>
      <c r="AS1599" s="18">
        <v>1853.3102211012017</v>
      </c>
      <c r="AT1599" s="18">
        <v>445774.05070546368</v>
      </c>
      <c r="AU1599" s="18">
        <v>2033.6668437676135</v>
      </c>
      <c r="AV1599" s="18">
        <v>386.80297796276199</v>
      </c>
      <c r="AW1599" s="18">
        <v>447420.91457126843</v>
      </c>
      <c r="AX1599" s="18">
        <v>1044013</v>
      </c>
      <c r="AY1599" s="18">
        <v>1046754</v>
      </c>
      <c r="AZ1599" s="51">
        <v>0.94133156164365706</v>
      </c>
      <c r="BA1599" s="51">
        <v>0.94233515867348938</v>
      </c>
    </row>
    <row r="1600" spans="1:53">
      <c r="A1600" t="s">
        <v>191</v>
      </c>
      <c r="B1600" s="16">
        <v>43784</v>
      </c>
      <c r="C1600" s="17" t="s">
        <v>41</v>
      </c>
      <c r="D1600" s="18">
        <v>1014818</v>
      </c>
      <c r="E1600" s="18">
        <v>982668</v>
      </c>
      <c r="F1600" s="18">
        <v>975891</v>
      </c>
      <c r="G1600" s="18">
        <v>-6784</v>
      </c>
      <c r="H1600" s="18">
        <v>975888</v>
      </c>
      <c r="I1600" s="18">
        <v>193880</v>
      </c>
      <c r="J1600" s="18">
        <v>506726</v>
      </c>
      <c r="K1600" s="18">
        <v>122803</v>
      </c>
      <c r="M1600" s="18">
        <v>610</v>
      </c>
      <c r="N1600" s="18">
        <v>13621</v>
      </c>
      <c r="O1600" s="18">
        <v>137790</v>
      </c>
      <c r="P1600" s="18">
        <v>458</v>
      </c>
      <c r="R1600" s="18">
        <v>-6785</v>
      </c>
      <c r="S1600" s="18">
        <v>6785</v>
      </c>
      <c r="T1600" s="18">
        <v>0</v>
      </c>
      <c r="W1600" s="18">
        <v>-6369</v>
      </c>
      <c r="AI1600" s="21">
        <v>-416</v>
      </c>
      <c r="AJ1600" s="51">
        <v>2.2741222791105624</v>
      </c>
      <c r="AK1600" s="51">
        <v>0.91562103116976956</v>
      </c>
      <c r="AM1600" s="18">
        <v>193880</v>
      </c>
      <c r="AN1600" s="18">
        <v>506726</v>
      </c>
      <c r="AP1600" s="18">
        <v>199992.21066394928</v>
      </c>
      <c r="AQ1600" s="18">
        <v>210453.04072381306</v>
      </c>
      <c r="AS1600" s="18">
        <v>1726.4665279847211</v>
      </c>
      <c r="AT1600" s="18">
        <v>412171.71791574708</v>
      </c>
      <c r="AU1600" s="18">
        <v>3016.8834717826294</v>
      </c>
      <c r="AV1600" s="18">
        <v>0</v>
      </c>
      <c r="AW1600" s="18">
        <v>415188.60138752975</v>
      </c>
      <c r="AX1600" s="18">
        <v>975888</v>
      </c>
      <c r="AY1600" s="18">
        <v>982673</v>
      </c>
      <c r="AZ1600" s="51">
        <v>0.93113350379491733</v>
      </c>
      <c r="BA1600" s="51">
        <v>0.93147272224939104</v>
      </c>
    </row>
    <row r="1601" spans="1:53">
      <c r="A1601" t="s">
        <v>191</v>
      </c>
      <c r="B1601" s="16">
        <v>43785</v>
      </c>
      <c r="C1601" s="17" t="s">
        <v>41</v>
      </c>
      <c r="D1601" s="18">
        <v>917820</v>
      </c>
      <c r="E1601" s="18">
        <v>923787</v>
      </c>
      <c r="F1601" s="18">
        <v>921078</v>
      </c>
      <c r="G1601" s="18">
        <v>-2718</v>
      </c>
      <c r="H1601" s="18">
        <v>921069</v>
      </c>
      <c r="I1601" s="18">
        <v>180997</v>
      </c>
      <c r="J1601" s="18">
        <v>331376</v>
      </c>
      <c r="K1601" s="18">
        <v>122771</v>
      </c>
      <c r="M1601" s="18">
        <v>551</v>
      </c>
      <c r="N1601" s="18">
        <v>9214</v>
      </c>
      <c r="O1601" s="18">
        <v>275759</v>
      </c>
      <c r="P1601" s="18">
        <v>401</v>
      </c>
      <c r="R1601" s="18">
        <v>-2717</v>
      </c>
      <c r="S1601" s="18">
        <v>3137</v>
      </c>
      <c r="T1601" s="18">
        <v>420</v>
      </c>
      <c r="W1601" s="18">
        <v>-2615</v>
      </c>
      <c r="AI1601" s="21">
        <v>-102</v>
      </c>
      <c r="AJ1601" s="51">
        <v>2.2752904505607034</v>
      </c>
      <c r="AK1601" s="51">
        <v>0.91768783169829549</v>
      </c>
      <c r="AM1601" s="18">
        <v>180997</v>
      </c>
      <c r="AN1601" s="18">
        <v>331376</v>
      </c>
      <c r="AP1601" s="18">
        <v>186798.97019900737</v>
      </c>
      <c r="AQ1601" s="18">
        <v>137937.47807642788</v>
      </c>
      <c r="AS1601" s="18">
        <v>2563.189616906458</v>
      </c>
      <c r="AT1601" s="18">
        <v>327299.63789234171</v>
      </c>
      <c r="AU1601" s="18">
        <v>1022.8312404650306</v>
      </c>
      <c r="AV1601" s="18">
        <v>147.35867313675226</v>
      </c>
      <c r="AW1601" s="18">
        <v>328175.11045967002</v>
      </c>
      <c r="AX1601" s="18">
        <v>921069</v>
      </c>
      <c r="AY1601" s="18">
        <v>923786</v>
      </c>
      <c r="AZ1601" s="51">
        <v>0.78340637638462962</v>
      </c>
      <c r="BA1601" s="51">
        <v>0.78319157469543554</v>
      </c>
    </row>
    <row r="1602" spans="1:53">
      <c r="A1602" t="s">
        <v>191</v>
      </c>
      <c r="B1602" s="16">
        <v>43786</v>
      </c>
      <c r="C1602" s="17" t="s">
        <v>41</v>
      </c>
      <c r="D1602" s="18">
        <v>866962</v>
      </c>
      <c r="E1602" s="18">
        <v>861907</v>
      </c>
      <c r="F1602" s="18">
        <v>859853</v>
      </c>
      <c r="G1602" s="18">
        <v>-2066</v>
      </c>
      <c r="H1602" s="18">
        <v>859844</v>
      </c>
      <c r="I1602" s="18">
        <v>164412</v>
      </c>
      <c r="J1602" s="18">
        <v>379788</v>
      </c>
      <c r="K1602" s="18">
        <v>122749</v>
      </c>
      <c r="M1602" s="18">
        <v>441</v>
      </c>
      <c r="N1602" s="18">
        <v>10483</v>
      </c>
      <c r="O1602" s="18">
        <v>181531</v>
      </c>
      <c r="P1602" s="18">
        <v>440</v>
      </c>
      <c r="R1602" s="18">
        <v>-2069</v>
      </c>
      <c r="S1602" s="18">
        <v>2362</v>
      </c>
      <c r="T1602" s="18">
        <v>293</v>
      </c>
      <c r="W1602" s="18">
        <v>-1259</v>
      </c>
      <c r="AI1602" s="21">
        <v>-810</v>
      </c>
      <c r="AJ1602" s="51">
        <v>2.2717685293023102</v>
      </c>
      <c r="AK1602" s="51">
        <v>0.91536589495459308</v>
      </c>
      <c r="AM1602" s="18">
        <v>164412</v>
      </c>
      <c r="AN1602" s="18">
        <v>379788</v>
      </c>
      <c r="AP1602" s="18">
        <v>169419.67660624118</v>
      </c>
      <c r="AQ1602" s="18">
        <v>157689.29906878053</v>
      </c>
      <c r="AS1602" s="18">
        <v>1979.6020108805121</v>
      </c>
      <c r="AT1602" s="18">
        <v>329088.57768590224</v>
      </c>
      <c r="AU1602" s="18">
        <v>884.83456897638098</v>
      </c>
      <c r="AV1602" s="18">
        <v>114.1960612100338</v>
      </c>
      <c r="AW1602" s="18">
        <v>329859.2161936686</v>
      </c>
      <c r="AX1602" s="18">
        <v>859844</v>
      </c>
      <c r="AY1602" s="18">
        <v>861913</v>
      </c>
      <c r="AZ1602" s="51">
        <v>0.84377545245171659</v>
      </c>
      <c r="BA1602" s="51">
        <v>0.84372114726763092</v>
      </c>
    </row>
    <row r="1603" spans="1:53">
      <c r="A1603" t="s">
        <v>191</v>
      </c>
      <c r="B1603" s="16">
        <v>43787</v>
      </c>
      <c r="C1603" s="17" t="s">
        <v>41</v>
      </c>
      <c r="D1603" s="18">
        <v>880597</v>
      </c>
      <c r="E1603" s="18">
        <v>882373</v>
      </c>
      <c r="F1603" s="18">
        <v>874687</v>
      </c>
      <c r="G1603" s="18">
        <v>-7697</v>
      </c>
      <c r="H1603" s="18">
        <v>874680</v>
      </c>
      <c r="I1603" s="18">
        <v>198125</v>
      </c>
      <c r="J1603" s="18">
        <v>454597</v>
      </c>
      <c r="K1603" s="18">
        <v>122691</v>
      </c>
      <c r="M1603" s="18">
        <v>488</v>
      </c>
      <c r="N1603" s="18">
        <v>12405</v>
      </c>
      <c r="O1603" s="18">
        <v>85988</v>
      </c>
      <c r="P1603" s="18">
        <v>386</v>
      </c>
      <c r="R1603" s="18">
        <v>-7692</v>
      </c>
      <c r="S1603" s="18">
        <v>7788</v>
      </c>
      <c r="T1603" s="18">
        <v>96</v>
      </c>
      <c r="W1603" s="18">
        <v>-6155</v>
      </c>
      <c r="AI1603" s="21">
        <v>-1537</v>
      </c>
      <c r="AJ1603" s="51">
        <v>2.2705326578973097</v>
      </c>
      <c r="AK1603" s="51">
        <v>0.9160099089271615</v>
      </c>
      <c r="AM1603" s="18">
        <v>198125</v>
      </c>
      <c r="AN1603" s="18">
        <v>454597</v>
      </c>
      <c r="AP1603" s="18">
        <v>204048.4450136098</v>
      </c>
      <c r="AQ1603" s="18">
        <v>188883.05311961286</v>
      </c>
      <c r="AS1603" s="18">
        <v>1392.0381921754154</v>
      </c>
      <c r="AT1603" s="18">
        <v>394323.53632539808</v>
      </c>
      <c r="AU1603" s="18">
        <v>3528.0772094172917</v>
      </c>
      <c r="AV1603" s="18">
        <v>42.987532869871011</v>
      </c>
      <c r="AW1603" s="18">
        <v>397808.62600194558</v>
      </c>
      <c r="AX1603" s="18">
        <v>874680</v>
      </c>
      <c r="AY1603" s="18">
        <v>882372</v>
      </c>
      <c r="AZ1603" s="51">
        <v>0.99388754133362944</v>
      </c>
      <c r="BA1603" s="51">
        <v>0.99393096455509611</v>
      </c>
    </row>
    <row r="1604" spans="1:53">
      <c r="A1604" t="s">
        <v>191</v>
      </c>
      <c r="B1604" s="16">
        <v>43788</v>
      </c>
      <c r="C1604" s="17" t="s">
        <v>41</v>
      </c>
      <c r="D1604" s="18">
        <v>881216</v>
      </c>
      <c r="E1604" s="18">
        <v>873730</v>
      </c>
      <c r="F1604" s="18">
        <v>867932</v>
      </c>
      <c r="G1604" s="18">
        <v>-5806</v>
      </c>
      <c r="H1604" s="18">
        <v>867928</v>
      </c>
      <c r="I1604" s="18">
        <v>155179</v>
      </c>
      <c r="J1604" s="18">
        <v>339920</v>
      </c>
      <c r="K1604" s="18">
        <v>122578</v>
      </c>
      <c r="M1604" s="18">
        <v>518</v>
      </c>
      <c r="N1604" s="18">
        <v>11277</v>
      </c>
      <c r="O1604" s="18">
        <v>238004</v>
      </c>
      <c r="P1604" s="18">
        <v>452</v>
      </c>
      <c r="R1604" s="18">
        <v>-5806</v>
      </c>
      <c r="S1604" s="18">
        <v>5806</v>
      </c>
      <c r="T1604" s="18">
        <v>0</v>
      </c>
      <c r="W1604" s="18">
        <v>-5344</v>
      </c>
      <c r="AI1604" s="21">
        <v>-462</v>
      </c>
      <c r="AJ1604" s="51">
        <v>2.2713475010105504</v>
      </c>
      <c r="AK1604" s="51">
        <v>0.91542243698225001</v>
      </c>
      <c r="AM1604" s="18">
        <v>155179</v>
      </c>
      <c r="AN1604" s="18">
        <v>339920</v>
      </c>
      <c r="AP1604" s="18">
        <v>159875.82161974229</v>
      </c>
      <c r="AQ1604" s="18">
        <v>141144.68469804613</v>
      </c>
      <c r="AS1604" s="18">
        <v>2338.2451056081236</v>
      </c>
      <c r="AT1604" s="18">
        <v>303358.75142339652</v>
      </c>
      <c r="AU1604" s="18">
        <v>2447.9614792097268</v>
      </c>
      <c r="AV1604" s="18">
        <v>0</v>
      </c>
      <c r="AW1604" s="18">
        <v>305806.71290260623</v>
      </c>
      <c r="AX1604" s="18">
        <v>867928</v>
      </c>
      <c r="AY1604" s="18">
        <v>873734</v>
      </c>
      <c r="AZ1604" s="51">
        <v>0.77056019688620292</v>
      </c>
      <c r="BA1604" s="51">
        <v>0.77161652791277868</v>
      </c>
    </row>
    <row r="1605" spans="1:53">
      <c r="A1605" t="s">
        <v>191</v>
      </c>
      <c r="B1605" s="16">
        <v>43789</v>
      </c>
      <c r="C1605" s="17" t="s">
        <v>41</v>
      </c>
      <c r="D1605" s="18">
        <v>894998</v>
      </c>
      <c r="E1605" s="18">
        <v>881856</v>
      </c>
      <c r="F1605" s="18">
        <v>878379</v>
      </c>
      <c r="G1605" s="18">
        <v>-3490</v>
      </c>
      <c r="H1605" s="18">
        <v>878378</v>
      </c>
      <c r="I1605" s="18">
        <v>128237</v>
      </c>
      <c r="J1605" s="18">
        <v>228480</v>
      </c>
      <c r="K1605" s="18">
        <v>122373</v>
      </c>
      <c r="M1605" s="18">
        <v>447</v>
      </c>
      <c r="N1605" s="18">
        <v>4154</v>
      </c>
      <c r="O1605" s="18">
        <v>394230</v>
      </c>
      <c r="P1605" s="18">
        <v>457</v>
      </c>
      <c r="R1605" s="18">
        <v>-3488</v>
      </c>
      <c r="S1605" s="18">
        <v>3887</v>
      </c>
      <c r="T1605" s="18">
        <v>399</v>
      </c>
      <c r="W1605" s="18">
        <v>-3868</v>
      </c>
      <c r="AI1605" s="21">
        <v>380</v>
      </c>
      <c r="AJ1605" s="51">
        <v>2.2754721774150886</v>
      </c>
      <c r="AK1605" s="51">
        <v>0.91843559843120237</v>
      </c>
      <c r="AM1605" s="18">
        <v>128237</v>
      </c>
      <c r="AN1605" s="18">
        <v>228480</v>
      </c>
      <c r="AP1605" s="18">
        <v>132358.28651431025</v>
      </c>
      <c r="AQ1605" s="18">
        <v>95183.825570647619</v>
      </c>
      <c r="AS1605" s="18">
        <v>3271.6641678534652</v>
      </c>
      <c r="AT1605" s="18">
        <v>230813.77625281137</v>
      </c>
      <c r="AU1605" s="18">
        <v>1104.4901396922603</v>
      </c>
      <c r="AV1605" s="18">
        <v>121.88773082032104</v>
      </c>
      <c r="AW1605" s="18">
        <v>231796.37866168327</v>
      </c>
      <c r="AX1605" s="18">
        <v>878378</v>
      </c>
      <c r="AY1605" s="18">
        <v>881866</v>
      </c>
      <c r="AZ1605" s="51">
        <v>0.57931399397807437</v>
      </c>
      <c r="BA1605" s="51">
        <v>0.5794791185113386</v>
      </c>
    </row>
    <row r="1606" spans="1:53">
      <c r="A1606" t="s">
        <v>191</v>
      </c>
      <c r="B1606" s="16">
        <v>43790</v>
      </c>
      <c r="C1606" s="17" t="s">
        <v>41</v>
      </c>
      <c r="D1606" s="18">
        <v>906574</v>
      </c>
      <c r="E1606" s="18">
        <v>906201</v>
      </c>
      <c r="F1606" s="18">
        <v>901320</v>
      </c>
      <c r="G1606" s="18">
        <v>-4890</v>
      </c>
      <c r="H1606" s="18">
        <v>901325</v>
      </c>
      <c r="I1606" s="18">
        <v>170517</v>
      </c>
      <c r="J1606" s="18">
        <v>339235</v>
      </c>
      <c r="K1606" s="18">
        <v>122380</v>
      </c>
      <c r="M1606" s="18">
        <v>416</v>
      </c>
      <c r="N1606" s="18">
        <v>9207</v>
      </c>
      <c r="O1606" s="18">
        <v>259296</v>
      </c>
      <c r="P1606" s="18">
        <v>274</v>
      </c>
      <c r="R1606" s="18">
        <v>-4887</v>
      </c>
      <c r="S1606" s="18">
        <v>5465</v>
      </c>
      <c r="T1606" s="18">
        <v>578</v>
      </c>
      <c r="W1606" s="18">
        <v>-5236</v>
      </c>
      <c r="AI1606" s="21">
        <v>349</v>
      </c>
      <c r="AJ1606" s="51">
        <v>2.2750586504008012</v>
      </c>
      <c r="AK1606" s="51">
        <v>0.91527244916658668</v>
      </c>
      <c r="AM1606" s="18">
        <v>170517</v>
      </c>
      <c r="AN1606" s="18">
        <v>339235</v>
      </c>
      <c r="AP1606" s="18">
        <v>175965.09869745965</v>
      </c>
      <c r="AQ1606" s="18">
        <v>140837.17343262199</v>
      </c>
      <c r="AS1606" s="18">
        <v>2455.8005164251967</v>
      </c>
      <c r="AT1606" s="18">
        <v>319258.07264650689</v>
      </c>
      <c r="AU1606" s="18">
        <v>1851.5303383586786</v>
      </c>
      <c r="AV1606" s="18">
        <v>205.40602302370991</v>
      </c>
      <c r="AW1606" s="18">
        <v>320904.19696184184</v>
      </c>
      <c r="AX1606" s="18">
        <v>901325</v>
      </c>
      <c r="AY1606" s="18">
        <v>906212</v>
      </c>
      <c r="AZ1606" s="51">
        <v>0.78089782499979699</v>
      </c>
      <c r="BA1606" s="51">
        <v>0.78069128493775819</v>
      </c>
    </row>
    <row r="1607" spans="1:53">
      <c r="A1607" t="s">
        <v>191</v>
      </c>
      <c r="B1607" s="16">
        <v>43791</v>
      </c>
      <c r="C1607" s="17" t="s">
        <v>41</v>
      </c>
      <c r="D1607" s="18">
        <v>883944</v>
      </c>
      <c r="E1607" s="18">
        <v>908078</v>
      </c>
      <c r="F1607" s="18">
        <v>905867</v>
      </c>
      <c r="G1607" s="18">
        <v>-2220</v>
      </c>
      <c r="H1607" s="18">
        <v>905870</v>
      </c>
      <c r="I1607" s="18">
        <v>176282</v>
      </c>
      <c r="J1607" s="18">
        <v>469957</v>
      </c>
      <c r="K1607" s="18">
        <v>122401</v>
      </c>
      <c r="M1607" s="18">
        <v>532</v>
      </c>
      <c r="N1607" s="18">
        <v>8020</v>
      </c>
      <c r="O1607" s="18">
        <v>128300</v>
      </c>
      <c r="P1607" s="18">
        <v>378</v>
      </c>
      <c r="R1607" s="18">
        <v>-2223</v>
      </c>
      <c r="S1607" s="18">
        <v>4084</v>
      </c>
      <c r="T1607" s="18">
        <v>1861</v>
      </c>
      <c r="W1607" s="18">
        <v>-3581</v>
      </c>
      <c r="AI1607" s="21">
        <v>1358</v>
      </c>
      <c r="AJ1607" s="51">
        <v>2.2726779110090272</v>
      </c>
      <c r="AK1607" s="51">
        <v>0.91552535241272637</v>
      </c>
      <c r="AM1607" s="18">
        <v>176282</v>
      </c>
      <c r="AN1607" s="18">
        <v>469957</v>
      </c>
      <c r="AP1607" s="18">
        <v>181723.92861740044</v>
      </c>
      <c r="AQ1607" s="18">
        <v>195161.77302384432</v>
      </c>
      <c r="AS1607" s="18">
        <v>1628.3092651433838</v>
      </c>
      <c r="AT1607" s="18">
        <v>378514.01090638817</v>
      </c>
      <c r="AU1607" s="18">
        <v>1339.3113225204556</v>
      </c>
      <c r="AV1607" s="18">
        <v>818.38278122906252</v>
      </c>
      <c r="AW1607" s="18">
        <v>379034.93944767956</v>
      </c>
      <c r="AX1607" s="18">
        <v>905870</v>
      </c>
      <c r="AY1607" s="18">
        <v>908093</v>
      </c>
      <c r="AZ1607" s="51">
        <v>0.92119129535633304</v>
      </c>
      <c r="BA1607" s="51">
        <v>0.92020091356848166</v>
      </c>
    </row>
    <row r="1608" spans="1:53">
      <c r="A1608" t="s">
        <v>191</v>
      </c>
      <c r="B1608" s="16">
        <v>43792</v>
      </c>
      <c r="C1608" s="17" t="s">
        <v>41</v>
      </c>
      <c r="D1608" s="18">
        <v>856149</v>
      </c>
      <c r="E1608" s="18">
        <v>883857</v>
      </c>
      <c r="F1608" s="18">
        <v>878150</v>
      </c>
      <c r="G1608" s="18">
        <v>-5718</v>
      </c>
      <c r="H1608" s="18">
        <v>878150</v>
      </c>
      <c r="I1608" s="18">
        <v>180404</v>
      </c>
      <c r="J1608" s="18">
        <v>461985</v>
      </c>
      <c r="K1608" s="18">
        <v>122434</v>
      </c>
      <c r="M1608" s="18">
        <v>536</v>
      </c>
      <c r="N1608" s="18">
        <v>12497</v>
      </c>
      <c r="O1608" s="18">
        <v>99964</v>
      </c>
      <c r="P1608" s="18">
        <v>330</v>
      </c>
      <c r="R1608" s="18">
        <v>-5722</v>
      </c>
      <c r="S1608" s="18">
        <v>5722</v>
      </c>
      <c r="T1608" s="18">
        <v>0</v>
      </c>
      <c r="W1608" s="18">
        <v>-5412</v>
      </c>
      <c r="AI1608" s="21">
        <v>-310</v>
      </c>
      <c r="AJ1608" s="51">
        <v>2.2718750875670195</v>
      </c>
      <c r="AK1608" s="51">
        <v>0.91810710045134825</v>
      </c>
      <c r="AM1608" s="18">
        <v>180404</v>
      </c>
      <c r="AN1608" s="18">
        <v>461985</v>
      </c>
      <c r="AP1608" s="18">
        <v>185907.48214995806</v>
      </c>
      <c r="AQ1608" s="18">
        <v>192392.20763760473</v>
      </c>
      <c r="AS1608" s="18">
        <v>1478.6054849361954</v>
      </c>
      <c r="AT1608" s="18">
        <v>379778.29527249903</v>
      </c>
      <c r="AU1608" s="18">
        <v>1875.6249484928112</v>
      </c>
      <c r="AV1608" s="18">
        <v>0</v>
      </c>
      <c r="AW1608" s="18">
        <v>381653.92022099177</v>
      </c>
      <c r="AX1608" s="18">
        <v>878150</v>
      </c>
      <c r="AY1608" s="18">
        <v>883872</v>
      </c>
      <c r="AZ1608" s="51">
        <v>0.95344397349388688</v>
      </c>
      <c r="BA1608" s="51">
        <v>0.95194990405579405</v>
      </c>
    </row>
    <row r="1609" spans="1:53">
      <c r="A1609" t="s">
        <v>191</v>
      </c>
      <c r="B1609" s="16">
        <v>43793</v>
      </c>
      <c r="C1609" s="17" t="s">
        <v>41</v>
      </c>
      <c r="D1609" s="18">
        <v>845073</v>
      </c>
      <c r="E1609" s="18">
        <v>861054</v>
      </c>
      <c r="F1609" s="18">
        <v>859121</v>
      </c>
      <c r="G1609" s="18">
        <v>-1939</v>
      </c>
      <c r="H1609" s="18">
        <v>859120</v>
      </c>
      <c r="I1609" s="18">
        <v>149027</v>
      </c>
      <c r="J1609" s="18">
        <v>393123</v>
      </c>
      <c r="K1609" s="18">
        <v>122408</v>
      </c>
      <c r="M1609" s="18">
        <v>489</v>
      </c>
      <c r="N1609" s="18">
        <v>10510</v>
      </c>
      <c r="O1609" s="18">
        <v>183236</v>
      </c>
      <c r="P1609" s="18">
        <v>327</v>
      </c>
      <c r="R1609" s="18">
        <v>-1945</v>
      </c>
      <c r="S1609" s="18">
        <v>2059</v>
      </c>
      <c r="T1609" s="18">
        <v>114</v>
      </c>
      <c r="W1609" s="18">
        <v>-1801</v>
      </c>
      <c r="AI1609" s="21">
        <v>-144</v>
      </c>
      <c r="AJ1609" s="51">
        <v>2.2649333341126865</v>
      </c>
      <c r="AK1609" s="51">
        <v>0.91779227767573934</v>
      </c>
      <c r="AM1609" s="18">
        <v>149027</v>
      </c>
      <c r="AN1609" s="18">
        <v>393123</v>
      </c>
      <c r="AP1609" s="18">
        <v>153104.03606191149</v>
      </c>
      <c r="AQ1609" s="18">
        <v>163658.70470952804</v>
      </c>
      <c r="AS1609" s="18">
        <v>1987.9181907110419</v>
      </c>
      <c r="AT1609" s="18">
        <v>318750.65896215057</v>
      </c>
      <c r="AU1609" s="18">
        <v>870.90565288205198</v>
      </c>
      <c r="AV1609" s="18">
        <v>34.723400881144627</v>
      </c>
      <c r="AW1609" s="18">
        <v>319586.84121415147</v>
      </c>
      <c r="AX1609" s="18">
        <v>859120</v>
      </c>
      <c r="AY1609" s="18">
        <v>861065</v>
      </c>
      <c r="AZ1609" s="51">
        <v>0.81795800093250814</v>
      </c>
      <c r="BA1609" s="51">
        <v>0.81825128402332303</v>
      </c>
    </row>
    <row r="1610" spans="1:53">
      <c r="A1610" t="s">
        <v>191</v>
      </c>
      <c r="B1610" s="16">
        <v>43794</v>
      </c>
      <c r="C1610" s="17" t="s">
        <v>41</v>
      </c>
      <c r="D1610" s="18">
        <v>884055</v>
      </c>
      <c r="E1610" s="18">
        <v>888487</v>
      </c>
      <c r="F1610" s="18">
        <v>890886</v>
      </c>
      <c r="G1610" s="18">
        <v>2388</v>
      </c>
      <c r="H1610" s="18">
        <v>890885</v>
      </c>
      <c r="I1610" s="18">
        <v>159508</v>
      </c>
      <c r="J1610" s="18">
        <v>320234</v>
      </c>
      <c r="K1610" s="18">
        <v>122401</v>
      </c>
      <c r="M1610" s="18">
        <v>549</v>
      </c>
      <c r="N1610" s="18">
        <v>5865</v>
      </c>
      <c r="O1610" s="18">
        <v>282002</v>
      </c>
      <c r="P1610" s="18">
        <v>326</v>
      </c>
      <c r="R1610" s="18">
        <v>2386</v>
      </c>
      <c r="S1610" s="18">
        <v>1374</v>
      </c>
      <c r="T1610" s="18">
        <v>3760</v>
      </c>
      <c r="W1610" s="18">
        <v>2236</v>
      </c>
      <c r="AI1610" s="21">
        <v>150</v>
      </c>
      <c r="AJ1610" s="51">
        <v>2.2707225248304801</v>
      </c>
      <c r="AK1610" s="51">
        <v>0.91753150803486883</v>
      </c>
      <c r="AM1610" s="18">
        <v>159508</v>
      </c>
      <c r="AN1610" s="18">
        <v>320234</v>
      </c>
      <c r="AP1610" s="18">
        <v>164290.62990023682</v>
      </c>
      <c r="AQ1610" s="18">
        <v>133276.83906706749</v>
      </c>
      <c r="AS1610" s="18">
        <v>2578.5362926570651</v>
      </c>
      <c r="AT1610" s="18">
        <v>300146.00525996141</v>
      </c>
      <c r="AU1610" s="18">
        <v>453.17536447478608</v>
      </c>
      <c r="AV1610" s="18">
        <v>1013.7756638457407</v>
      </c>
      <c r="AW1610" s="18">
        <v>299585.40496059036</v>
      </c>
      <c r="AX1610" s="18">
        <v>890885</v>
      </c>
      <c r="AY1610" s="18">
        <v>888499</v>
      </c>
      <c r="AZ1610" s="51">
        <v>0.74275342621799234</v>
      </c>
      <c r="BA1610" s="51">
        <v>0.74335702739588527</v>
      </c>
    </row>
    <row r="1611" spans="1:53">
      <c r="A1611" t="s">
        <v>191</v>
      </c>
      <c r="B1611" s="16">
        <v>43795</v>
      </c>
      <c r="C1611" s="17" t="s">
        <v>41</v>
      </c>
      <c r="D1611" s="18">
        <v>907692</v>
      </c>
      <c r="E1611" s="18">
        <v>910015</v>
      </c>
      <c r="F1611" s="18">
        <v>915836</v>
      </c>
      <c r="G1611" s="18">
        <v>5808</v>
      </c>
      <c r="H1611" s="18">
        <v>915837</v>
      </c>
      <c r="I1611" s="18">
        <v>152270</v>
      </c>
      <c r="J1611" s="18">
        <v>237956</v>
      </c>
      <c r="K1611" s="18">
        <v>122423</v>
      </c>
      <c r="M1611" s="18">
        <v>471</v>
      </c>
      <c r="N1611" s="18">
        <v>6728</v>
      </c>
      <c r="O1611" s="18">
        <v>395583</v>
      </c>
      <c r="P1611" s="18">
        <v>406</v>
      </c>
      <c r="R1611" s="18">
        <v>5807</v>
      </c>
      <c r="S1611" s="18">
        <v>609</v>
      </c>
      <c r="T1611" s="18">
        <v>6416</v>
      </c>
      <c r="W1611" s="18">
        <v>3253</v>
      </c>
      <c r="AI1611" s="21">
        <v>2554</v>
      </c>
      <c r="AJ1611" s="51">
        <v>2.2701246194883518</v>
      </c>
      <c r="AK1611" s="51">
        <v>0.91763598647105016</v>
      </c>
      <c r="AM1611" s="18">
        <v>152270</v>
      </c>
      <c r="AN1611" s="18">
        <v>237956</v>
      </c>
      <c r="AP1611" s="18">
        <v>156794.31185850227</v>
      </c>
      <c r="AQ1611" s="18">
        <v>99045.181843902901</v>
      </c>
      <c r="AS1611" s="18">
        <v>3296.4371017377707</v>
      </c>
      <c r="AT1611" s="18">
        <v>259135.93080414296</v>
      </c>
      <c r="AU1611" s="18">
        <v>196.34579222606993</v>
      </c>
      <c r="AV1611" s="18">
        <v>1576.3686592014399</v>
      </c>
      <c r="AW1611" s="18">
        <v>257755.9079371675</v>
      </c>
      <c r="AX1611" s="18">
        <v>915837</v>
      </c>
      <c r="AY1611" s="18">
        <v>910030</v>
      </c>
      <c r="AZ1611" s="51">
        <v>0.62379687189907118</v>
      </c>
      <c r="BA1611" s="51">
        <v>0.62443417223216613</v>
      </c>
    </row>
    <row r="1612" spans="1:53">
      <c r="A1612" t="s">
        <v>191</v>
      </c>
      <c r="B1612" s="16">
        <v>43796</v>
      </c>
      <c r="C1612" s="17" t="s">
        <v>41</v>
      </c>
      <c r="D1612" s="18">
        <v>903083</v>
      </c>
      <c r="E1612" s="18">
        <v>906112</v>
      </c>
      <c r="F1612" s="18">
        <v>909047</v>
      </c>
      <c r="G1612" s="18">
        <v>2929</v>
      </c>
      <c r="H1612" s="18">
        <v>909044</v>
      </c>
      <c r="I1612" s="18">
        <v>204903</v>
      </c>
      <c r="J1612" s="18">
        <v>408702</v>
      </c>
      <c r="K1612" s="18">
        <v>122469</v>
      </c>
      <c r="M1612" s="18">
        <v>466</v>
      </c>
      <c r="N1612" s="18">
        <v>3100</v>
      </c>
      <c r="O1612" s="18">
        <v>168992</v>
      </c>
      <c r="P1612" s="18">
        <v>412</v>
      </c>
      <c r="R1612" s="18">
        <v>2925</v>
      </c>
      <c r="S1612" s="18">
        <v>2415</v>
      </c>
      <c r="T1612" s="18">
        <v>5340</v>
      </c>
      <c r="W1612" s="18">
        <v>-2179</v>
      </c>
      <c r="AI1612" s="21">
        <v>5104</v>
      </c>
      <c r="AJ1612" s="51">
        <v>2.2663589637618808</v>
      </c>
      <c r="AK1612" s="51">
        <v>0.91663260341595987</v>
      </c>
      <c r="AM1612" s="18">
        <v>204903</v>
      </c>
      <c r="AN1612" s="18">
        <v>408702</v>
      </c>
      <c r="AP1612" s="18">
        <v>210641.17659809886</v>
      </c>
      <c r="AQ1612" s="18">
        <v>169929.32037326597</v>
      </c>
      <c r="AS1612" s="18">
        <v>1852.8837503406612</v>
      </c>
      <c r="AT1612" s="18">
        <v>382423.3807217055</v>
      </c>
      <c r="AU1612" s="18">
        <v>781.75663278919308</v>
      </c>
      <c r="AV1612" s="18">
        <v>2216.2015512624007</v>
      </c>
      <c r="AW1612" s="18">
        <v>380988.93580323225</v>
      </c>
      <c r="AX1612" s="18">
        <v>909044</v>
      </c>
      <c r="AY1612" s="18">
        <v>906119</v>
      </c>
      <c r="AZ1612" s="51">
        <v>0.92745591369250158</v>
      </c>
      <c r="BA1612" s="51">
        <v>0.92695973448357427</v>
      </c>
    </row>
    <row r="1613" spans="1:53">
      <c r="A1613" t="s">
        <v>191</v>
      </c>
      <c r="B1613" s="16">
        <v>43797</v>
      </c>
      <c r="C1613" s="17" t="s">
        <v>41</v>
      </c>
      <c r="D1613" s="18">
        <v>856303</v>
      </c>
      <c r="E1613" s="18">
        <v>881200</v>
      </c>
      <c r="F1613" s="18">
        <v>875259</v>
      </c>
      <c r="G1613" s="18">
        <v>-5953</v>
      </c>
      <c r="H1613" s="18">
        <v>875261</v>
      </c>
      <c r="I1613" s="18">
        <v>216842</v>
      </c>
      <c r="J1613" s="18">
        <v>460188</v>
      </c>
      <c r="K1613" s="18">
        <v>122520</v>
      </c>
      <c r="M1613" s="18">
        <v>581</v>
      </c>
      <c r="N1613" s="18">
        <v>4658</v>
      </c>
      <c r="O1613" s="18">
        <v>70038</v>
      </c>
      <c r="P1613" s="18">
        <v>434</v>
      </c>
      <c r="R1613" s="18">
        <v>-5954</v>
      </c>
      <c r="S1613" s="18">
        <v>6792</v>
      </c>
      <c r="T1613" s="18">
        <v>838</v>
      </c>
      <c r="W1613" s="18">
        <v>-6790</v>
      </c>
      <c r="AI1613" s="21">
        <v>836</v>
      </c>
      <c r="AJ1613" s="51">
        <v>2.2628812100714959</v>
      </c>
      <c r="AK1613" s="51">
        <v>0.91627500934624617</v>
      </c>
      <c r="AM1613" s="18">
        <v>216842</v>
      </c>
      <c r="AN1613" s="18">
        <v>460188</v>
      </c>
      <c r="AP1613" s="18">
        <v>222572.45573129301</v>
      </c>
      <c r="AQ1613" s="18">
        <v>191261.42555226316</v>
      </c>
      <c r="AS1613" s="18">
        <v>1243.2312548911268</v>
      </c>
      <c r="AT1613" s="18">
        <v>415077.11253844731</v>
      </c>
      <c r="AU1613" s="18">
        <v>2198.0913789545543</v>
      </c>
      <c r="AV1613" s="18">
        <v>397.67858729787542</v>
      </c>
      <c r="AW1613" s="18">
        <v>416877.52533010393</v>
      </c>
      <c r="AX1613" s="18">
        <v>875261</v>
      </c>
      <c r="AY1613" s="18">
        <v>881215</v>
      </c>
      <c r="AZ1613" s="51">
        <v>1.0455022031651262</v>
      </c>
      <c r="BA1613" s="51">
        <v>1.0429424486569721</v>
      </c>
    </row>
    <row r="1614" spans="1:53">
      <c r="A1614" t="s">
        <v>191</v>
      </c>
      <c r="B1614" s="16">
        <v>43798</v>
      </c>
      <c r="C1614" s="17" t="s">
        <v>41</v>
      </c>
      <c r="D1614" s="18">
        <v>845311</v>
      </c>
      <c r="E1614" s="18">
        <v>888004</v>
      </c>
      <c r="F1614" s="18">
        <v>876565</v>
      </c>
      <c r="G1614" s="18">
        <v>-11450</v>
      </c>
      <c r="H1614" s="18">
        <v>876561</v>
      </c>
      <c r="I1614" s="18">
        <v>207850</v>
      </c>
      <c r="J1614" s="18">
        <v>316382</v>
      </c>
      <c r="K1614" s="18">
        <v>122411</v>
      </c>
      <c r="M1614" s="18">
        <v>561</v>
      </c>
      <c r="N1614" s="18">
        <v>5020</v>
      </c>
      <c r="O1614" s="18">
        <v>223919</v>
      </c>
      <c r="P1614" s="18">
        <v>418</v>
      </c>
      <c r="R1614" s="18">
        <v>-11448</v>
      </c>
      <c r="S1614" s="18">
        <v>12889</v>
      </c>
      <c r="T1614" s="18">
        <v>1441</v>
      </c>
      <c r="W1614" s="18">
        <v>-12889</v>
      </c>
      <c r="AI1614" s="21">
        <v>1441</v>
      </c>
      <c r="AJ1614" s="51">
        <v>2.2598432462107478</v>
      </c>
      <c r="AK1614" s="51">
        <v>0.91420549565451437</v>
      </c>
      <c r="AM1614" s="18">
        <v>207850</v>
      </c>
      <c r="AN1614" s="18">
        <v>316382</v>
      </c>
      <c r="AP1614" s="18">
        <v>213056.40823584297</v>
      </c>
      <c r="AQ1614" s="18">
        <v>131196.37993221803</v>
      </c>
      <c r="AS1614" s="18">
        <v>2209.6767145629888</v>
      </c>
      <c r="AT1614" s="18">
        <v>346462.46488262399</v>
      </c>
      <c r="AU1614" s="18">
        <v>6715.7079346370983</v>
      </c>
      <c r="AV1614" s="18">
        <v>535.5204306348794</v>
      </c>
      <c r="AW1614" s="18">
        <v>352642.65238662611</v>
      </c>
      <c r="AX1614" s="18">
        <v>876561</v>
      </c>
      <c r="AY1614" s="18">
        <v>888009</v>
      </c>
      <c r="AZ1614" s="51">
        <v>0.87138040516236803</v>
      </c>
      <c r="BA1614" s="51">
        <v>0.87549005055647366</v>
      </c>
    </row>
    <row r="1615" spans="1:53">
      <c r="A1615" t="s">
        <v>191</v>
      </c>
      <c r="B1615" s="16">
        <v>43799</v>
      </c>
      <c r="C1615" s="17" t="s">
        <v>41</v>
      </c>
      <c r="D1615" s="18">
        <v>857261</v>
      </c>
      <c r="E1615" s="18">
        <v>883177</v>
      </c>
      <c r="F1615" s="18">
        <v>877133</v>
      </c>
      <c r="G1615" s="18">
        <v>-6055</v>
      </c>
      <c r="H1615" s="18">
        <v>877134</v>
      </c>
      <c r="I1615" s="18">
        <v>174167</v>
      </c>
      <c r="J1615" s="18">
        <v>246588</v>
      </c>
      <c r="K1615" s="18">
        <v>122363</v>
      </c>
      <c r="M1615" s="18">
        <v>526</v>
      </c>
      <c r="N1615" s="18">
        <v>10273</v>
      </c>
      <c r="O1615" s="18">
        <v>322804</v>
      </c>
      <c r="P1615" s="18">
        <v>413</v>
      </c>
      <c r="R1615" s="18">
        <v>-6055</v>
      </c>
      <c r="S1615" s="18">
        <v>6573</v>
      </c>
      <c r="T1615" s="18">
        <v>518</v>
      </c>
      <c r="W1615" s="18">
        <v>-6493</v>
      </c>
      <c r="AI1615" s="21">
        <v>438</v>
      </c>
      <c r="AJ1615" s="51">
        <v>2.267228666418311</v>
      </c>
      <c r="AK1615" s="51">
        <v>0.91886243518816102</v>
      </c>
      <c r="AM1615" s="18">
        <v>174167</v>
      </c>
      <c r="AN1615" s="18">
        <v>246588</v>
      </c>
      <c r="AP1615" s="18">
        <v>179113.1420127179</v>
      </c>
      <c r="AQ1615" s="18">
        <v>102775.28561302094</v>
      </c>
      <c r="AS1615" s="18">
        <v>2862.2396944774409</v>
      </c>
      <c r="AT1615" s="18">
        <v>284750.66732021631</v>
      </c>
      <c r="AU1615" s="18">
        <v>1796.8591318142567</v>
      </c>
      <c r="AV1615" s="18">
        <v>155.85621113408217</v>
      </c>
      <c r="AW1615" s="18">
        <v>286391.6702408964</v>
      </c>
      <c r="AX1615" s="18">
        <v>877134</v>
      </c>
      <c r="AY1615" s="18">
        <v>883189</v>
      </c>
      <c r="AZ1615" s="51">
        <v>0.71570252229134346</v>
      </c>
      <c r="BA1615" s="51">
        <v>0.71489206052892973</v>
      </c>
    </row>
    <row r="1616" spans="1:53">
      <c r="A1616" t="s">
        <v>191</v>
      </c>
      <c r="B1616" s="16">
        <v>43800</v>
      </c>
      <c r="C1616" s="17" t="s">
        <v>41</v>
      </c>
      <c r="D1616" s="18">
        <v>846079</v>
      </c>
      <c r="E1616" s="18">
        <v>851576</v>
      </c>
      <c r="F1616" s="18">
        <v>846705</v>
      </c>
      <c r="G1616" s="18">
        <v>-4880</v>
      </c>
      <c r="H1616" s="18">
        <v>846711</v>
      </c>
      <c r="I1616" s="18">
        <v>152177</v>
      </c>
      <c r="J1616" s="18">
        <v>373990</v>
      </c>
      <c r="K1616" s="18">
        <v>122394</v>
      </c>
      <c r="M1616" s="18">
        <v>765</v>
      </c>
      <c r="N1616" s="18">
        <v>12413</v>
      </c>
      <c r="O1616" s="18">
        <v>184524</v>
      </c>
      <c r="P1616" s="18">
        <v>448</v>
      </c>
      <c r="R1616" s="18">
        <v>-4882</v>
      </c>
      <c r="S1616" s="18">
        <v>5086</v>
      </c>
      <c r="T1616" s="18">
        <v>204</v>
      </c>
      <c r="W1616" s="18">
        <v>-4026</v>
      </c>
      <c r="AI1616" s="21">
        <v>-856</v>
      </c>
      <c r="AJ1616" s="51">
        <v>2.2683686215566756</v>
      </c>
      <c r="AK1616" s="51">
        <v>0.91649522084669821</v>
      </c>
      <c r="AM1616" s="18">
        <v>152177</v>
      </c>
      <c r="AN1616" s="18">
        <v>373990</v>
      </c>
      <c r="AP1616" s="18">
        <v>156577.33837243167</v>
      </c>
      <c r="AQ1616" s="18">
        <v>155473.52724934759</v>
      </c>
      <c r="AS1616" s="18">
        <v>2010.3329921547152</v>
      </c>
      <c r="AT1616" s="18">
        <v>314061.19861393393</v>
      </c>
      <c r="AU1616" s="18">
        <v>1649.4961950422851</v>
      </c>
      <c r="AV1616" s="18">
        <v>63.024309806355646</v>
      </c>
      <c r="AW1616" s="18">
        <v>315647.67049916997</v>
      </c>
      <c r="AX1616" s="18">
        <v>846711</v>
      </c>
      <c r="AY1616" s="18">
        <v>851593</v>
      </c>
      <c r="AZ1616" s="51">
        <v>0.8177354489173414</v>
      </c>
      <c r="BA1616" s="51">
        <v>0.81715463529629773</v>
      </c>
    </row>
    <row r="1617" spans="1:53">
      <c r="A1617" t="s">
        <v>191</v>
      </c>
      <c r="B1617" s="16">
        <v>43801</v>
      </c>
      <c r="C1617" s="17" t="s">
        <v>41</v>
      </c>
      <c r="D1617" s="18">
        <v>945128</v>
      </c>
      <c r="E1617" s="18">
        <v>951571</v>
      </c>
      <c r="F1617" s="18">
        <v>951923</v>
      </c>
      <c r="G1617" s="18">
        <v>340</v>
      </c>
      <c r="H1617" s="18">
        <v>951923</v>
      </c>
      <c r="I1617" s="18">
        <v>173744</v>
      </c>
      <c r="J1617" s="18">
        <v>476344</v>
      </c>
      <c r="K1617" s="18">
        <v>122483</v>
      </c>
      <c r="M1617" s="18">
        <v>832</v>
      </c>
      <c r="N1617" s="18">
        <v>12338</v>
      </c>
      <c r="O1617" s="18">
        <v>165751</v>
      </c>
      <c r="P1617" s="18">
        <v>431</v>
      </c>
      <c r="R1617" s="18">
        <v>338</v>
      </c>
      <c r="S1617" s="18">
        <v>2238</v>
      </c>
      <c r="T1617" s="18">
        <v>2576</v>
      </c>
      <c r="W1617" s="18">
        <v>1223</v>
      </c>
      <c r="AI1617" s="21">
        <v>-885</v>
      </c>
      <c r="AJ1617" s="51">
        <v>2.2685006145087647</v>
      </c>
      <c r="AK1617" s="51">
        <v>0.91316679884664942</v>
      </c>
      <c r="AM1617" s="18">
        <v>173744</v>
      </c>
      <c r="AN1617" s="18">
        <v>476344</v>
      </c>
      <c r="AP1617" s="18">
        <v>178778.37031652202</v>
      </c>
      <c r="AQ1617" s="18">
        <v>197304.53576117806</v>
      </c>
      <c r="AS1617" s="18">
        <v>1892.9970883467433</v>
      </c>
      <c r="AT1617" s="18">
        <v>377975.90316604683</v>
      </c>
      <c r="AU1617" s="18">
        <v>930.61302511813517</v>
      </c>
      <c r="AV1617" s="18">
        <v>1125.5874605993879</v>
      </c>
      <c r="AW1617" s="18">
        <v>377780.92873056559</v>
      </c>
      <c r="AX1617" s="18">
        <v>951923</v>
      </c>
      <c r="AY1617" s="18">
        <v>951585</v>
      </c>
      <c r="AZ1617" s="51">
        <v>0.87537882332702344</v>
      </c>
      <c r="BA1617" s="51">
        <v>0.87523804084551504</v>
      </c>
    </row>
    <row r="1618" spans="1:53">
      <c r="A1618" t="s">
        <v>191</v>
      </c>
      <c r="B1618" s="16">
        <v>43802</v>
      </c>
      <c r="C1618" s="17" t="s">
        <v>41</v>
      </c>
      <c r="D1618" s="18">
        <v>926794</v>
      </c>
      <c r="E1618" s="18">
        <v>948444</v>
      </c>
      <c r="F1618" s="18">
        <v>949828</v>
      </c>
      <c r="H1618" s="18">
        <v>949828</v>
      </c>
      <c r="I1618" s="18">
        <v>173654</v>
      </c>
      <c r="J1618" s="18">
        <v>441926</v>
      </c>
      <c r="K1618" s="18">
        <v>122556</v>
      </c>
      <c r="M1618" s="18">
        <v>1044</v>
      </c>
      <c r="N1618" s="18">
        <v>12165</v>
      </c>
      <c r="O1618" s="18">
        <v>198036</v>
      </c>
      <c r="P1618" s="18">
        <v>447</v>
      </c>
      <c r="R1618" s="18">
        <v>1579</v>
      </c>
      <c r="S1618" s="18">
        <v>1420</v>
      </c>
      <c r="T1618" s="18">
        <v>2999</v>
      </c>
      <c r="AJ1618" s="51">
        <v>2.2727943078693196</v>
      </c>
      <c r="AK1618" s="51">
        <v>0.91689954879384195</v>
      </c>
      <c r="AM1618" s="18">
        <v>173654</v>
      </c>
      <c r="AN1618" s="18">
        <v>441926</v>
      </c>
      <c r="AP1618" s="18">
        <v>179023.96909160705</v>
      </c>
      <c r="AQ1618" s="18">
        <v>183796.640691034</v>
      </c>
      <c r="AS1618" s="18">
        <v>2096.2793936611806</v>
      </c>
      <c r="AT1618" s="18">
        <v>364916.88917630224</v>
      </c>
      <c r="AU1618" s="18">
        <v>481.8229942324682</v>
      </c>
      <c r="AV1618" s="18">
        <v>1136.9915174909186</v>
      </c>
      <c r="AW1618" s="18">
        <v>364261.72065304389</v>
      </c>
      <c r="AX1618" s="18">
        <v>949828</v>
      </c>
      <c r="AY1618" s="18">
        <v>948249</v>
      </c>
      <c r="AZ1618" s="51">
        <v>0.84699869051645083</v>
      </c>
      <c r="BA1618" s="51">
        <v>0.84688586498494967</v>
      </c>
    </row>
    <row r="1619" spans="1:53">
      <c r="A1619" t="s">
        <v>191</v>
      </c>
      <c r="B1619" s="16">
        <v>43803</v>
      </c>
      <c r="C1619" s="17" t="s">
        <v>41</v>
      </c>
      <c r="D1619" s="18">
        <v>911546</v>
      </c>
      <c r="E1619" s="18">
        <v>915504</v>
      </c>
      <c r="F1619" s="18">
        <v>919329</v>
      </c>
      <c r="G1619" s="18">
        <v>3812</v>
      </c>
      <c r="H1619" s="18">
        <v>919333</v>
      </c>
      <c r="I1619" s="18">
        <v>174840</v>
      </c>
      <c r="J1619" s="18">
        <v>449557</v>
      </c>
      <c r="K1619" s="18">
        <v>122551</v>
      </c>
      <c r="M1619" s="18">
        <v>925</v>
      </c>
      <c r="N1619" s="18">
        <v>6116</v>
      </c>
      <c r="O1619" s="18">
        <v>164910</v>
      </c>
      <c r="P1619" s="18">
        <v>434</v>
      </c>
      <c r="R1619" s="18">
        <v>3812</v>
      </c>
      <c r="S1619" s="18">
        <v>582</v>
      </c>
      <c r="T1619" s="18">
        <v>4394</v>
      </c>
      <c r="W1619" s="18">
        <v>3320</v>
      </c>
      <c r="AI1619" s="21">
        <v>492</v>
      </c>
      <c r="AJ1619" s="51">
        <v>2.2655503403492059</v>
      </c>
      <c r="AK1619" s="51">
        <v>0.91518273269764561</v>
      </c>
      <c r="AM1619" s="18">
        <v>174840</v>
      </c>
      <c r="AN1619" s="18">
        <v>449557</v>
      </c>
      <c r="AP1619" s="18">
        <v>179672.15280032615</v>
      </c>
      <c r="AQ1619" s="18">
        <v>186620.28093882644</v>
      </c>
      <c r="AS1619" s="18">
        <v>1849.7291210384326</v>
      </c>
      <c r="AT1619" s="18">
        <v>368142.16286019108</v>
      </c>
      <c r="AU1619" s="18">
        <v>244.05667493897644</v>
      </c>
      <c r="AV1619" s="18">
        <v>1786.5919373542845</v>
      </c>
      <c r="AW1619" s="18">
        <v>366599.62759777578</v>
      </c>
      <c r="AX1619" s="18">
        <v>919333</v>
      </c>
      <c r="AY1619" s="18">
        <v>915521</v>
      </c>
      <c r="AZ1619" s="51">
        <v>0.88282871939203145</v>
      </c>
      <c r="BA1619" s="51">
        <v>0.88279009546980181</v>
      </c>
    </row>
    <row r="1620" spans="1:53">
      <c r="A1620" t="s">
        <v>191</v>
      </c>
      <c r="B1620" s="16">
        <v>43804</v>
      </c>
      <c r="C1620" s="17" t="s">
        <v>41</v>
      </c>
      <c r="D1620" s="18">
        <v>896275</v>
      </c>
      <c r="E1620" s="18">
        <v>902348</v>
      </c>
      <c r="F1620" s="18">
        <v>899543</v>
      </c>
      <c r="G1620" s="18">
        <v>-2819</v>
      </c>
      <c r="H1620" s="18">
        <v>899539</v>
      </c>
      <c r="I1620" s="18">
        <v>161585</v>
      </c>
      <c r="J1620" s="18">
        <v>316630</v>
      </c>
      <c r="K1620" s="18">
        <v>122484</v>
      </c>
      <c r="M1620" s="18">
        <v>588</v>
      </c>
      <c r="N1620" s="18">
        <v>7934</v>
      </c>
      <c r="O1620" s="18">
        <v>289918</v>
      </c>
      <c r="P1620" s="18">
        <v>400</v>
      </c>
      <c r="R1620" s="18">
        <v>-2820</v>
      </c>
      <c r="S1620" s="18">
        <v>3284</v>
      </c>
      <c r="T1620" s="18">
        <v>464</v>
      </c>
      <c r="W1620" s="18">
        <v>-2840</v>
      </c>
      <c r="AI1620" s="21">
        <v>20</v>
      </c>
      <c r="AJ1620" s="51">
        <v>2.2709726463294375</v>
      </c>
      <c r="AK1620" s="51">
        <v>0.91767062297419622</v>
      </c>
      <c r="AM1620" s="18">
        <v>161585</v>
      </c>
      <c r="AN1620" s="18">
        <v>316630</v>
      </c>
      <c r="AP1620" s="18">
        <v>166448.23827105903</v>
      </c>
      <c r="AQ1620" s="18">
        <v>131796.88533730063</v>
      </c>
      <c r="AS1620" s="18">
        <v>2642.3877457902604</v>
      </c>
      <c r="AT1620" s="18">
        <v>300887.5113541499</v>
      </c>
      <c r="AU1620" s="18">
        <v>1060.6880602919</v>
      </c>
      <c r="AV1620" s="18">
        <v>156.98559729453322</v>
      </c>
      <c r="AW1620" s="18">
        <v>301791.21381714725</v>
      </c>
      <c r="AX1620" s="18">
        <v>899539</v>
      </c>
      <c r="AY1620" s="18">
        <v>902359</v>
      </c>
      <c r="AZ1620" s="51">
        <v>0.7374250869407396</v>
      </c>
      <c r="BA1620" s="51">
        <v>0.73732843115163604</v>
      </c>
    </row>
    <row r="1621" spans="1:53">
      <c r="A1621" t="s">
        <v>191</v>
      </c>
      <c r="B1621" s="16">
        <v>43805</v>
      </c>
      <c r="C1621" s="17" t="s">
        <v>41</v>
      </c>
      <c r="D1621" s="18">
        <v>892638</v>
      </c>
      <c r="E1621" s="18">
        <v>885323</v>
      </c>
      <c r="F1621" s="18">
        <v>882998</v>
      </c>
      <c r="G1621" s="18">
        <v>-2337</v>
      </c>
      <c r="H1621" s="18">
        <v>882996</v>
      </c>
      <c r="I1621" s="18">
        <v>148538</v>
      </c>
      <c r="J1621" s="18">
        <v>417007</v>
      </c>
      <c r="K1621" s="18">
        <v>122427</v>
      </c>
      <c r="M1621" s="18">
        <v>454</v>
      </c>
      <c r="N1621" s="18">
        <v>11561</v>
      </c>
      <c r="O1621" s="18">
        <v>182611</v>
      </c>
      <c r="P1621" s="18">
        <v>398</v>
      </c>
      <c r="R1621" s="18">
        <v>-2339</v>
      </c>
      <c r="S1621" s="18">
        <v>3197</v>
      </c>
      <c r="T1621" s="18">
        <v>858</v>
      </c>
      <c r="W1621" s="18">
        <v>-2317</v>
      </c>
      <c r="AI1621" s="21">
        <v>-22</v>
      </c>
      <c r="AJ1621" s="51">
        <v>2.2660340873291838</v>
      </c>
      <c r="AK1621" s="51">
        <v>0.91542337319364431</v>
      </c>
      <c r="AM1621" s="18">
        <v>148538</v>
      </c>
      <c r="AN1621" s="18">
        <v>417007</v>
      </c>
      <c r="AP1621" s="18">
        <v>152675.82225676189</v>
      </c>
      <c r="AQ1621" s="18">
        <v>173153.62946238444</v>
      </c>
      <c r="AS1621" s="18">
        <v>1990.9348441789787</v>
      </c>
      <c r="AT1621" s="18">
        <v>327820.3865633253</v>
      </c>
      <c r="AU1621" s="18">
        <v>1768.7362852102412</v>
      </c>
      <c r="AV1621" s="18">
        <v>317.91669252644533</v>
      </c>
      <c r="AW1621" s="18">
        <v>329271.20615600917</v>
      </c>
      <c r="AX1621" s="18">
        <v>882996</v>
      </c>
      <c r="AY1621" s="18">
        <v>885335</v>
      </c>
      <c r="AZ1621" s="51">
        <v>0.81848545251081339</v>
      </c>
      <c r="BA1621" s="51">
        <v>0.81993582826349443</v>
      </c>
    </row>
    <row r="1622" spans="1:53">
      <c r="A1622" t="s">
        <v>191</v>
      </c>
      <c r="B1622" s="16">
        <v>43806</v>
      </c>
      <c r="C1622" s="17" t="s">
        <v>41</v>
      </c>
      <c r="D1622" s="18">
        <v>870329</v>
      </c>
      <c r="E1622" s="18">
        <v>874989</v>
      </c>
      <c r="F1622" s="18">
        <v>872700</v>
      </c>
      <c r="G1622" s="18">
        <v>-2300</v>
      </c>
      <c r="H1622" s="18">
        <v>872694</v>
      </c>
      <c r="I1622" s="18">
        <v>137819</v>
      </c>
      <c r="J1622" s="18">
        <v>413623</v>
      </c>
      <c r="K1622" s="18">
        <v>122445</v>
      </c>
      <c r="M1622" s="18">
        <v>487</v>
      </c>
      <c r="N1622" s="18">
        <v>10839</v>
      </c>
      <c r="O1622" s="18">
        <v>187127</v>
      </c>
      <c r="P1622" s="18">
        <v>354</v>
      </c>
      <c r="R1622" s="18">
        <v>-2301</v>
      </c>
      <c r="S1622" s="18">
        <v>2459</v>
      </c>
      <c r="T1622" s="18">
        <v>158</v>
      </c>
      <c r="W1622" s="18">
        <v>-2395</v>
      </c>
      <c r="AI1622" s="21">
        <v>94</v>
      </c>
      <c r="AJ1622" s="51">
        <v>2.2698331334870661</v>
      </c>
      <c r="AK1622" s="51">
        <v>0.91730489510977642</v>
      </c>
      <c r="AM1622" s="18">
        <v>137819</v>
      </c>
      <c r="AN1622" s="18">
        <v>413623</v>
      </c>
      <c r="AP1622" s="18">
        <v>141895.71564444396</v>
      </c>
      <c r="AQ1622" s="18">
        <v>172101.49714236063</v>
      </c>
      <c r="AS1622" s="18">
        <v>2014.7733053673967</v>
      </c>
      <c r="AT1622" s="18">
        <v>316011.98609217198</v>
      </c>
      <c r="AU1622" s="18">
        <v>797.74217923359981</v>
      </c>
      <c r="AV1622" s="18">
        <v>51.692388285403823</v>
      </c>
      <c r="AW1622" s="18">
        <v>316758.0358831202</v>
      </c>
      <c r="AX1622" s="18">
        <v>872694</v>
      </c>
      <c r="AY1622" s="18">
        <v>874995</v>
      </c>
      <c r="AZ1622" s="51">
        <v>0.79831687255615846</v>
      </c>
      <c r="BA1622" s="51">
        <v>0.79809724749129352</v>
      </c>
    </row>
    <row r="1623" spans="1:53">
      <c r="A1623" t="s">
        <v>191</v>
      </c>
      <c r="B1623" s="16">
        <v>43807</v>
      </c>
      <c r="C1623" s="17" t="s">
        <v>41</v>
      </c>
      <c r="D1623" s="18">
        <v>846001</v>
      </c>
      <c r="E1623" s="18">
        <v>867030</v>
      </c>
      <c r="F1623" s="18">
        <v>867363</v>
      </c>
      <c r="G1623" s="18">
        <v>324</v>
      </c>
      <c r="H1623" s="18">
        <v>867359</v>
      </c>
      <c r="I1623" s="18">
        <v>127406</v>
      </c>
      <c r="J1623" s="18">
        <v>266258</v>
      </c>
      <c r="K1623" s="18">
        <v>122445</v>
      </c>
      <c r="M1623" s="18">
        <v>448</v>
      </c>
      <c r="N1623" s="18">
        <v>7496</v>
      </c>
      <c r="O1623" s="18">
        <v>342892</v>
      </c>
      <c r="P1623" s="18">
        <v>414</v>
      </c>
      <c r="R1623" s="18">
        <v>318</v>
      </c>
      <c r="S1623" s="18">
        <v>96</v>
      </c>
      <c r="T1623" s="18">
        <v>414</v>
      </c>
      <c r="W1623" s="18">
        <v>318</v>
      </c>
      <c r="AI1623" s="21">
        <v>0</v>
      </c>
      <c r="AJ1623" s="51">
        <v>2.2635990466512981</v>
      </c>
      <c r="AK1623" s="51">
        <v>0.91627718016312121</v>
      </c>
      <c r="AM1623" s="18">
        <v>127406</v>
      </c>
      <c r="AN1623" s="18">
        <v>266258</v>
      </c>
      <c r="AP1623" s="18">
        <v>130814.42613133114</v>
      </c>
      <c r="AQ1623" s="18">
        <v>110661.3064545692</v>
      </c>
      <c r="AS1623" s="18">
        <v>2970.8392193231748</v>
      </c>
      <c r="AT1623" s="18">
        <v>244446.57180522353</v>
      </c>
      <c r="AU1623" s="18">
        <v>29.567089749154157</v>
      </c>
      <c r="AV1623" s="18">
        <v>110.6356794613102</v>
      </c>
      <c r="AW1623" s="18">
        <v>244365.5032155113</v>
      </c>
      <c r="AX1623" s="18">
        <v>867359</v>
      </c>
      <c r="AY1623" s="18">
        <v>867041</v>
      </c>
      <c r="AZ1623" s="51">
        <v>0.62132496594055275</v>
      </c>
      <c r="BA1623" s="51">
        <v>0.62134671336070668</v>
      </c>
    </row>
    <row r="1624" spans="1:53">
      <c r="A1624" t="s">
        <v>191</v>
      </c>
      <c r="B1624" s="16">
        <v>43808</v>
      </c>
      <c r="C1624" s="17" t="s">
        <v>41</v>
      </c>
      <c r="D1624" s="18">
        <v>902143</v>
      </c>
      <c r="E1624" s="18">
        <v>923029</v>
      </c>
      <c r="F1624" s="18">
        <v>925122</v>
      </c>
      <c r="G1624" s="18">
        <v>2083</v>
      </c>
      <c r="H1624" s="18">
        <v>925126</v>
      </c>
      <c r="I1624" s="18">
        <v>161260</v>
      </c>
      <c r="J1624" s="18">
        <v>365359</v>
      </c>
      <c r="K1624" s="18">
        <v>122391</v>
      </c>
      <c r="M1624" s="18">
        <v>482</v>
      </c>
      <c r="N1624" s="18">
        <v>2234</v>
      </c>
      <c r="O1624" s="18">
        <v>272951</v>
      </c>
      <c r="P1624" s="18">
        <v>449</v>
      </c>
      <c r="R1624" s="18">
        <v>2083</v>
      </c>
      <c r="S1624" s="18">
        <v>425</v>
      </c>
      <c r="T1624" s="18">
        <v>2508</v>
      </c>
      <c r="W1624" s="18">
        <v>1956</v>
      </c>
      <c r="AI1624" s="21">
        <v>127</v>
      </c>
      <c r="AJ1624" s="51">
        <v>2.2681490981613051</v>
      </c>
      <c r="AK1624" s="51">
        <v>0.91747684648719552</v>
      </c>
      <c r="AM1624" s="18">
        <v>161260</v>
      </c>
      <c r="AN1624" s="18">
        <v>365359</v>
      </c>
      <c r="AP1624" s="18">
        <v>165906.92435408005</v>
      </c>
      <c r="AQ1624" s="18">
        <v>152048.16392653401</v>
      </c>
      <c r="AS1624" s="18">
        <v>2499.28799074261</v>
      </c>
      <c r="AT1624" s="18">
        <v>320454.37627135665</v>
      </c>
      <c r="AU1624" s="18">
        <v>136.38298239133431</v>
      </c>
      <c r="AV1624" s="18">
        <v>788.00944715907019</v>
      </c>
      <c r="AW1624" s="18">
        <v>319802.74980658886</v>
      </c>
      <c r="AX1624" s="18">
        <v>925126</v>
      </c>
      <c r="AY1624" s="18">
        <v>923043</v>
      </c>
      <c r="AZ1624" s="51">
        <v>0.76365827683511034</v>
      </c>
      <c r="BA1624" s="51">
        <v>0.76382523704594685</v>
      </c>
    </row>
    <row r="1625" spans="1:53">
      <c r="A1625" t="s">
        <v>191</v>
      </c>
      <c r="B1625" s="16">
        <v>43809</v>
      </c>
      <c r="C1625" s="17" t="s">
        <v>41</v>
      </c>
      <c r="D1625" s="18">
        <v>1030688</v>
      </c>
      <c r="E1625" s="18">
        <v>1025445</v>
      </c>
      <c r="F1625" s="18">
        <v>1024704</v>
      </c>
      <c r="G1625" s="18">
        <v>-754</v>
      </c>
      <c r="H1625" s="18">
        <v>1024704</v>
      </c>
      <c r="I1625" s="18">
        <v>200890</v>
      </c>
      <c r="J1625" s="18">
        <v>539195</v>
      </c>
      <c r="K1625" s="18">
        <v>122453</v>
      </c>
      <c r="M1625" s="18">
        <v>729</v>
      </c>
      <c r="N1625" s="18">
        <v>5458</v>
      </c>
      <c r="O1625" s="18">
        <v>155537</v>
      </c>
      <c r="P1625" s="18">
        <v>442</v>
      </c>
      <c r="R1625" s="18">
        <v>-752</v>
      </c>
      <c r="S1625" s="18">
        <v>880</v>
      </c>
      <c r="T1625" s="18">
        <v>128</v>
      </c>
      <c r="W1625" s="18">
        <v>111</v>
      </c>
      <c r="AI1625" s="21">
        <v>-863</v>
      </c>
      <c r="AJ1625" s="51">
        <v>2.2676609880031959</v>
      </c>
      <c r="AK1625" s="51">
        <v>0.91732200201867453</v>
      </c>
      <c r="AM1625" s="18">
        <v>200890</v>
      </c>
      <c r="AN1625" s="18">
        <v>539195</v>
      </c>
      <c r="AP1625" s="18">
        <v>206634.43853360775</v>
      </c>
      <c r="AQ1625" s="18">
        <v>224354.05506548026</v>
      </c>
      <c r="AS1625" s="18">
        <v>1785.0247263841563</v>
      </c>
      <c r="AT1625" s="18">
        <v>432773.51832547219</v>
      </c>
      <c r="AU1625" s="18">
        <v>345.11858001233139</v>
      </c>
      <c r="AV1625" s="18">
        <v>53.578394438817348</v>
      </c>
      <c r="AW1625" s="18">
        <v>433065.05851104576</v>
      </c>
      <c r="AX1625" s="18">
        <v>1024704</v>
      </c>
      <c r="AY1625" s="18">
        <v>1025456</v>
      </c>
      <c r="AZ1625" s="51">
        <v>0.93109927742128695</v>
      </c>
      <c r="BA1625" s="51">
        <v>0.93104325226496476</v>
      </c>
    </row>
    <row r="1626" spans="1:53">
      <c r="A1626" t="s">
        <v>191</v>
      </c>
      <c r="B1626" s="16">
        <v>43810</v>
      </c>
      <c r="C1626" s="17" t="s">
        <v>41</v>
      </c>
      <c r="D1626" s="18">
        <v>1063646</v>
      </c>
      <c r="E1626" s="18">
        <v>1053668</v>
      </c>
      <c r="F1626" s="18">
        <v>1054251</v>
      </c>
      <c r="G1626" s="18">
        <v>571</v>
      </c>
      <c r="H1626" s="18">
        <v>1054250</v>
      </c>
      <c r="I1626" s="18">
        <v>167980</v>
      </c>
      <c r="J1626" s="18">
        <v>516223</v>
      </c>
      <c r="K1626" s="18">
        <v>122976</v>
      </c>
      <c r="M1626" s="18">
        <v>574</v>
      </c>
      <c r="N1626" s="18">
        <v>5877</v>
      </c>
      <c r="O1626" s="18">
        <v>240228</v>
      </c>
      <c r="P1626" s="18">
        <v>392</v>
      </c>
      <c r="R1626" s="18">
        <v>570</v>
      </c>
      <c r="S1626" s="18">
        <v>1918</v>
      </c>
      <c r="T1626" s="18">
        <v>2488</v>
      </c>
      <c r="W1626" s="18">
        <v>1124</v>
      </c>
      <c r="AI1626" s="21">
        <v>-554</v>
      </c>
      <c r="AJ1626" s="51">
        <v>2.2683096551606541</v>
      </c>
      <c r="AK1626" s="51">
        <v>0.91670603761982705</v>
      </c>
      <c r="AM1626" s="18">
        <v>167980</v>
      </c>
      <c r="AN1626" s="18">
        <v>516223</v>
      </c>
      <c r="AP1626" s="18">
        <v>172832.80378200626</v>
      </c>
      <c r="AQ1626" s="18">
        <v>214651.38702280668</v>
      </c>
      <c r="AS1626" s="18">
        <v>2320.7974341989739</v>
      </c>
      <c r="AT1626" s="18">
        <v>389804.9882390119</v>
      </c>
      <c r="AU1626" s="18">
        <v>684.11118753075539</v>
      </c>
      <c r="AV1626" s="18">
        <v>1002.5102346796767</v>
      </c>
      <c r="AW1626" s="18">
        <v>389486.58919186291</v>
      </c>
      <c r="AX1626" s="18">
        <v>1054250</v>
      </c>
      <c r="AY1626" s="18">
        <v>1053680</v>
      </c>
      <c r="AZ1626" s="51">
        <v>0.81514998640881231</v>
      </c>
      <c r="BA1626" s="51">
        <v>0.81492476298702154</v>
      </c>
    </row>
    <row r="1627" spans="1:53">
      <c r="A1627" t="s">
        <v>191</v>
      </c>
      <c r="B1627" s="16">
        <v>43811</v>
      </c>
      <c r="C1627" s="17" t="s">
        <v>41</v>
      </c>
      <c r="D1627" s="18">
        <v>1000347</v>
      </c>
      <c r="E1627" s="18">
        <v>1015582</v>
      </c>
      <c r="F1627" s="18">
        <v>1011738</v>
      </c>
      <c r="G1627" s="18">
        <v>-3853</v>
      </c>
      <c r="H1627" s="18">
        <v>1011730</v>
      </c>
      <c r="I1627" s="18">
        <v>179363</v>
      </c>
      <c r="J1627" s="18">
        <v>497979</v>
      </c>
      <c r="K1627" s="18">
        <v>122738</v>
      </c>
      <c r="M1627" s="18">
        <v>709</v>
      </c>
      <c r="N1627" s="18">
        <v>10999</v>
      </c>
      <c r="O1627" s="18">
        <v>199634</v>
      </c>
      <c r="P1627" s="18">
        <v>308</v>
      </c>
      <c r="R1627" s="18">
        <v>-3861</v>
      </c>
      <c r="S1627" s="18">
        <v>4492</v>
      </c>
      <c r="T1627" s="18">
        <v>631</v>
      </c>
      <c r="W1627" s="18">
        <v>-1293</v>
      </c>
      <c r="AI1627" s="21">
        <v>-2568</v>
      </c>
      <c r="AJ1627" s="51">
        <v>2.2680657822503032</v>
      </c>
      <c r="AK1627" s="51">
        <v>0.91635553288999294</v>
      </c>
      <c r="AM1627" s="18">
        <v>179363</v>
      </c>
      <c r="AN1627" s="18">
        <v>497979</v>
      </c>
      <c r="AP1627" s="18">
        <v>184524.80831243529</v>
      </c>
      <c r="AQ1627" s="18">
        <v>206986.15267620989</v>
      </c>
      <c r="AS1627" s="18">
        <v>2097.157421697586</v>
      </c>
      <c r="AT1627" s="18">
        <v>393608.11841034278</v>
      </c>
      <c r="AU1627" s="18">
        <v>2097.1912567572358</v>
      </c>
      <c r="AV1627" s="18">
        <v>259.14653958339272</v>
      </c>
      <c r="AW1627" s="18">
        <v>395446.16312751645</v>
      </c>
      <c r="AX1627" s="18">
        <v>1011730</v>
      </c>
      <c r="AY1627" s="18">
        <v>1015591</v>
      </c>
      <c r="AZ1627" s="51">
        <v>0.85769556107836065</v>
      </c>
      <c r="BA1627" s="51">
        <v>0.85842481880420884</v>
      </c>
    </row>
    <row r="1628" spans="1:53">
      <c r="A1628" t="s">
        <v>191</v>
      </c>
      <c r="B1628" s="16">
        <v>43812</v>
      </c>
      <c r="C1628" s="17" t="s">
        <v>41</v>
      </c>
      <c r="D1628" s="18">
        <v>934319</v>
      </c>
      <c r="E1628" s="18">
        <v>939269</v>
      </c>
      <c r="F1628" s="18">
        <v>941540</v>
      </c>
      <c r="G1628" s="18">
        <v>2265</v>
      </c>
      <c r="H1628" s="18">
        <v>941534</v>
      </c>
      <c r="I1628" s="18">
        <v>167075</v>
      </c>
      <c r="J1628" s="18">
        <v>458540</v>
      </c>
      <c r="K1628" s="18">
        <v>122750</v>
      </c>
      <c r="M1628" s="18">
        <v>629</v>
      </c>
      <c r="N1628" s="18">
        <v>11159</v>
      </c>
      <c r="O1628" s="18">
        <v>180995</v>
      </c>
      <c r="P1628" s="18">
        <v>386</v>
      </c>
      <c r="R1628" s="18">
        <v>2263</v>
      </c>
      <c r="S1628" s="18">
        <v>1036</v>
      </c>
      <c r="T1628" s="18">
        <v>3299</v>
      </c>
      <c r="W1628" s="18">
        <v>2184</v>
      </c>
      <c r="AI1628" s="21">
        <v>79</v>
      </c>
      <c r="AJ1628" s="51">
        <v>2.2667884166752761</v>
      </c>
      <c r="AK1628" s="51">
        <v>0.91550232358155814</v>
      </c>
      <c r="AM1628" s="18">
        <v>167075</v>
      </c>
      <c r="AN1628" s="18">
        <v>458540</v>
      </c>
      <c r="AP1628" s="18">
        <v>171786.37348659712</v>
      </c>
      <c r="AQ1628" s="18">
        <v>190415.77934296511</v>
      </c>
      <c r="AS1628" s="18">
        <v>1981.3267088091666</v>
      </c>
      <c r="AT1628" s="18">
        <v>364183.47953837138</v>
      </c>
      <c r="AU1628" s="18">
        <v>575.39612652495043</v>
      </c>
      <c r="AV1628" s="18">
        <v>1214.1987602192139</v>
      </c>
      <c r="AW1628" s="18">
        <v>363544.67690467718</v>
      </c>
      <c r="AX1628" s="18">
        <v>941534</v>
      </c>
      <c r="AY1628" s="18">
        <v>939271</v>
      </c>
      <c r="AZ1628" s="51">
        <v>0.8527426334682382</v>
      </c>
      <c r="BA1628" s="51">
        <v>0.85329778689812563</v>
      </c>
    </row>
    <row r="1629" spans="1:53">
      <c r="A1629" t="s">
        <v>191</v>
      </c>
      <c r="B1629" s="16">
        <v>43813</v>
      </c>
      <c r="C1629" s="17" t="s">
        <v>41</v>
      </c>
      <c r="D1629" s="18">
        <v>884331</v>
      </c>
      <c r="E1629" s="18">
        <v>890376</v>
      </c>
      <c r="F1629" s="18">
        <v>890449</v>
      </c>
      <c r="G1629" s="18">
        <v>68</v>
      </c>
      <c r="H1629" s="18">
        <v>890442</v>
      </c>
      <c r="I1629" s="18">
        <v>186505</v>
      </c>
      <c r="J1629" s="18">
        <v>400802</v>
      </c>
      <c r="K1629" s="18">
        <v>122728</v>
      </c>
      <c r="M1629" s="18">
        <v>659</v>
      </c>
      <c r="N1629" s="18">
        <v>12266</v>
      </c>
      <c r="O1629" s="18">
        <v>167029</v>
      </c>
      <c r="P1629" s="18">
        <v>453</v>
      </c>
      <c r="R1629" s="18">
        <v>51</v>
      </c>
      <c r="S1629" s="18">
        <v>4</v>
      </c>
      <c r="T1629" s="18">
        <v>55</v>
      </c>
      <c r="W1629" s="18">
        <v>51</v>
      </c>
      <c r="AI1629" s="21">
        <v>0</v>
      </c>
      <c r="AJ1629" s="51">
        <v>2.2609407577605323</v>
      </c>
      <c r="AK1629" s="51">
        <v>0.91296915261609746</v>
      </c>
      <c r="AM1629" s="18">
        <v>186505</v>
      </c>
      <c r="AN1629" s="18">
        <v>400802</v>
      </c>
      <c r="AP1629" s="18">
        <v>191269.58660727387</v>
      </c>
      <c r="AQ1629" s="18">
        <v>165978.65496404699</v>
      </c>
      <c r="AS1629" s="18">
        <v>1901.1502058276546</v>
      </c>
      <c r="AT1629" s="18">
        <v>359149.39177714853</v>
      </c>
      <c r="AU1629" s="18">
        <v>1.5438929113878295</v>
      </c>
      <c r="AV1629" s="18">
        <v>22.370912440152427</v>
      </c>
      <c r="AW1629" s="18">
        <v>359128.56475761975</v>
      </c>
      <c r="AX1629" s="18">
        <v>890442</v>
      </c>
      <c r="AY1629" s="18">
        <v>890391</v>
      </c>
      <c r="AZ1629" s="51">
        <v>0.88920775536164864</v>
      </c>
      <c r="BA1629" s="51">
        <v>0.88920711960918697</v>
      </c>
    </row>
    <row r="1630" spans="1:53">
      <c r="A1630" t="s">
        <v>191</v>
      </c>
      <c r="B1630" s="16">
        <v>43814</v>
      </c>
      <c r="C1630" s="17" t="s">
        <v>41</v>
      </c>
      <c r="D1630" s="18">
        <v>869596</v>
      </c>
      <c r="E1630" s="18">
        <v>889175</v>
      </c>
      <c r="F1630" s="18">
        <v>891240</v>
      </c>
      <c r="G1630" s="18">
        <v>2061</v>
      </c>
      <c r="H1630" s="18">
        <v>891246</v>
      </c>
      <c r="I1630" s="18">
        <v>157511</v>
      </c>
      <c r="J1630" s="18">
        <v>298352</v>
      </c>
      <c r="K1630" s="18">
        <v>122648</v>
      </c>
      <c r="M1630" s="18">
        <v>607</v>
      </c>
      <c r="N1630" s="18">
        <v>11887</v>
      </c>
      <c r="O1630" s="18">
        <v>299767</v>
      </c>
      <c r="P1630" s="18">
        <v>474</v>
      </c>
      <c r="R1630" s="18">
        <v>2054</v>
      </c>
      <c r="S1630" s="18">
        <v>0</v>
      </c>
      <c r="T1630" s="18">
        <v>2054</v>
      </c>
      <c r="W1630" s="18">
        <v>2054</v>
      </c>
      <c r="AI1630" s="21">
        <v>0</v>
      </c>
      <c r="AJ1630" s="51">
        <v>2.2629817160138712</v>
      </c>
      <c r="AK1630" s="51">
        <v>0.91298570236923293</v>
      </c>
      <c r="AM1630" s="18">
        <v>157511</v>
      </c>
      <c r="AN1630" s="18">
        <v>298352</v>
      </c>
      <c r="AP1630" s="18">
        <v>161680.70373627247</v>
      </c>
      <c r="AQ1630" s="18">
        <v>123554.67621325464</v>
      </c>
      <c r="AS1630" s="18">
        <v>2730.5605755318979</v>
      </c>
      <c r="AT1630" s="18">
        <v>287965.94052505901</v>
      </c>
      <c r="AU1630" s="18">
        <v>0</v>
      </c>
      <c r="AV1630" s="18">
        <v>676.62982575485512</v>
      </c>
      <c r="AW1630" s="18">
        <v>287289.3106993041</v>
      </c>
      <c r="AX1630" s="18">
        <v>891246</v>
      </c>
      <c r="AY1630" s="18">
        <v>889192</v>
      </c>
      <c r="AZ1630" s="51">
        <v>0.71232350192915939</v>
      </c>
      <c r="BA1630" s="51">
        <v>0.71229133882659734</v>
      </c>
    </row>
    <row r="1631" spans="1:53">
      <c r="A1631" t="s">
        <v>191</v>
      </c>
      <c r="B1631" s="16">
        <v>43815</v>
      </c>
      <c r="C1631" s="17" t="s">
        <v>41</v>
      </c>
      <c r="D1631" s="18">
        <v>959654</v>
      </c>
      <c r="E1631" s="18">
        <v>1014775</v>
      </c>
      <c r="F1631" s="18">
        <v>1015627</v>
      </c>
      <c r="G1631" s="18">
        <v>846</v>
      </c>
      <c r="H1631" s="18">
        <v>1015635</v>
      </c>
      <c r="I1631" s="18">
        <v>205301</v>
      </c>
      <c r="J1631" s="18">
        <v>381990</v>
      </c>
      <c r="K1631" s="18">
        <v>122640</v>
      </c>
      <c r="M1631" s="18">
        <v>762</v>
      </c>
      <c r="N1631" s="18">
        <v>10964</v>
      </c>
      <c r="O1631" s="18">
        <v>293498</v>
      </c>
      <c r="P1631" s="18">
        <v>480</v>
      </c>
      <c r="R1631" s="18">
        <v>842</v>
      </c>
      <c r="S1631" s="18">
        <v>118</v>
      </c>
      <c r="T1631" s="18">
        <v>960</v>
      </c>
      <c r="W1631" s="18">
        <v>787</v>
      </c>
      <c r="AI1631" s="21">
        <v>55</v>
      </c>
      <c r="AJ1631" s="51">
        <v>2.2709690664558422</v>
      </c>
      <c r="AK1631" s="51">
        <v>0.91534007423246488</v>
      </c>
      <c r="AM1631" s="18">
        <v>205301</v>
      </c>
      <c r="AN1631" s="18">
        <v>381990</v>
      </c>
      <c r="AP1631" s="18">
        <v>211479.6292841628</v>
      </c>
      <c r="AQ1631" s="18">
        <v>158599.10322688686</v>
      </c>
      <c r="AS1631" s="18">
        <v>2686.4145801871796</v>
      </c>
      <c r="AT1631" s="18">
        <v>372765.14709123684</v>
      </c>
      <c r="AU1631" s="18">
        <v>38.022453244787542</v>
      </c>
      <c r="AV1631" s="18">
        <v>383.40362776422575</v>
      </c>
      <c r="AW1631" s="18">
        <v>372419.76591671736</v>
      </c>
      <c r="AX1631" s="18">
        <v>1015635</v>
      </c>
      <c r="AY1631" s="18">
        <v>1014793</v>
      </c>
      <c r="AZ1631" s="51">
        <v>0.80915437000525048</v>
      </c>
      <c r="BA1631" s="51">
        <v>0.80907541176901432</v>
      </c>
    </row>
    <row r="1632" spans="1:53">
      <c r="A1632" t="s">
        <v>191</v>
      </c>
      <c r="B1632" s="16">
        <v>43816</v>
      </c>
      <c r="C1632" s="17" t="s">
        <v>41</v>
      </c>
      <c r="D1632" s="18">
        <v>1097179</v>
      </c>
      <c r="E1632" s="18">
        <v>1106530</v>
      </c>
      <c r="F1632" s="18">
        <v>1103521</v>
      </c>
      <c r="G1632" s="18">
        <v>-3012</v>
      </c>
      <c r="H1632" s="18">
        <v>1103691</v>
      </c>
      <c r="I1632" s="18">
        <v>209942</v>
      </c>
      <c r="J1632" s="18">
        <v>574718</v>
      </c>
      <c r="K1632" s="18">
        <v>122772</v>
      </c>
      <c r="M1632" s="18">
        <v>1009</v>
      </c>
      <c r="N1632" s="18">
        <v>11825</v>
      </c>
      <c r="O1632" s="18">
        <v>182893</v>
      </c>
      <c r="P1632" s="18">
        <v>532</v>
      </c>
      <c r="R1632" s="18">
        <v>-3013</v>
      </c>
      <c r="S1632" s="18">
        <v>4049</v>
      </c>
      <c r="T1632" s="18">
        <v>1036</v>
      </c>
      <c r="W1632" s="18">
        <v>-573</v>
      </c>
      <c r="AI1632" s="21">
        <v>-2440</v>
      </c>
      <c r="AJ1632" s="51">
        <v>2.2725021699913226</v>
      </c>
      <c r="AK1632" s="51">
        <v>0.91627511102547932</v>
      </c>
      <c r="AM1632" s="18">
        <v>209942</v>
      </c>
      <c r="AN1632" s="18">
        <v>574718</v>
      </c>
      <c r="AP1632" s="18">
        <v>216406.29703636831</v>
      </c>
      <c r="AQ1632" s="18">
        <v>238861.93505381499</v>
      </c>
      <c r="AS1632" s="18">
        <v>2000.8440177327013</v>
      </c>
      <c r="AT1632" s="18">
        <v>457269.07610791601</v>
      </c>
      <c r="AU1632" s="18">
        <v>1497.5686354503146</v>
      </c>
      <c r="AV1632" s="18">
        <v>443.26974452113245</v>
      </c>
      <c r="AW1632" s="18">
        <v>458323.37499884516</v>
      </c>
      <c r="AX1632" s="18">
        <v>1103691</v>
      </c>
      <c r="AY1632" s="18">
        <v>1106704</v>
      </c>
      <c r="AZ1632" s="51">
        <v>0.9133938308539562</v>
      </c>
      <c r="BA1632" s="51">
        <v>0.91300734341789136</v>
      </c>
    </row>
    <row r="1633" spans="1:53">
      <c r="A1633" t="s">
        <v>191</v>
      </c>
      <c r="B1633" s="16">
        <v>43817</v>
      </c>
      <c r="C1633" s="17" t="s">
        <v>41</v>
      </c>
      <c r="D1633" s="18">
        <v>1100106</v>
      </c>
      <c r="E1633" s="18">
        <v>1103023</v>
      </c>
      <c r="F1633" s="18">
        <v>1101609</v>
      </c>
      <c r="G1633" s="18">
        <v>-1427</v>
      </c>
      <c r="H1633" s="18">
        <v>1101609</v>
      </c>
      <c r="I1633" s="18">
        <v>218049</v>
      </c>
      <c r="J1633" s="18">
        <v>57927</v>
      </c>
      <c r="K1633" s="18">
        <v>122796</v>
      </c>
      <c r="M1633" s="18">
        <v>1140</v>
      </c>
      <c r="N1633" s="18">
        <v>14183</v>
      </c>
      <c r="O1633" s="18">
        <v>137883</v>
      </c>
      <c r="P1633" s="18">
        <v>549631</v>
      </c>
      <c r="R1633" s="18">
        <v>-1422</v>
      </c>
      <c r="S1633" s="18">
        <v>2537</v>
      </c>
      <c r="T1633" s="18">
        <v>1115</v>
      </c>
      <c r="W1633" s="18">
        <v>-611</v>
      </c>
      <c r="AI1633" s="21">
        <v>-811</v>
      </c>
      <c r="AJ1633" s="51">
        <v>2.2684329939719219</v>
      </c>
      <c r="AK1633" s="51">
        <v>0.91552330911069502</v>
      </c>
      <c r="AM1633" s="18">
        <v>218049</v>
      </c>
      <c r="AN1633" s="18">
        <v>57927</v>
      </c>
      <c r="AP1633" s="18">
        <v>224360.45481878213</v>
      </c>
      <c r="AQ1633" s="18">
        <v>24055.628056923746</v>
      </c>
      <c r="AS1633" s="18">
        <v>5178.0637270130592</v>
      </c>
      <c r="AT1633" s="18">
        <v>253594.14660271895</v>
      </c>
      <c r="AU1633" s="18">
        <v>1095.7315929002057</v>
      </c>
      <c r="AV1633" s="18">
        <v>274.68369096997816</v>
      </c>
      <c r="AW1633" s="18">
        <v>254415.1945046492</v>
      </c>
      <c r="AX1633" s="18">
        <v>1101609</v>
      </c>
      <c r="AY1633" s="18">
        <v>1103031</v>
      </c>
      <c r="AZ1633" s="51">
        <v>0.50751103838411471</v>
      </c>
      <c r="BA1633" s="51">
        <v>0.50849779027864106</v>
      </c>
    </row>
    <row r="1634" spans="1:53">
      <c r="A1634" t="s">
        <v>191</v>
      </c>
      <c r="B1634" s="16">
        <v>43818</v>
      </c>
      <c r="C1634" s="17" t="s">
        <v>41</v>
      </c>
      <c r="D1634" s="18">
        <v>1082839</v>
      </c>
      <c r="E1634" s="18">
        <v>1085956</v>
      </c>
      <c r="F1634" s="18">
        <v>1084564</v>
      </c>
      <c r="G1634" s="18">
        <v>-1405</v>
      </c>
      <c r="H1634" s="18">
        <v>1084561</v>
      </c>
      <c r="I1634" s="18">
        <v>183692</v>
      </c>
      <c r="J1634" s="18">
        <v>439660</v>
      </c>
      <c r="K1634" s="18">
        <v>122825</v>
      </c>
      <c r="M1634" s="18">
        <v>685</v>
      </c>
      <c r="N1634" s="18">
        <v>9416</v>
      </c>
      <c r="O1634" s="18">
        <v>328046</v>
      </c>
      <c r="P1634" s="18">
        <v>237</v>
      </c>
      <c r="R1634" s="18">
        <v>-1405</v>
      </c>
      <c r="S1634" s="18">
        <v>2510</v>
      </c>
      <c r="T1634" s="18">
        <v>1105</v>
      </c>
      <c r="W1634" s="18">
        <v>-1248</v>
      </c>
      <c r="AI1634" s="21">
        <v>-157</v>
      </c>
      <c r="AJ1634" s="51">
        <v>2.2785100220662944</v>
      </c>
      <c r="AK1634" s="51">
        <v>0.91560731619720326</v>
      </c>
      <c r="AM1634" s="18">
        <v>183692</v>
      </c>
      <c r="AN1634" s="18">
        <v>439660</v>
      </c>
      <c r="AP1634" s="18">
        <v>189848.61925111889</v>
      </c>
      <c r="AQ1634" s="18">
        <v>182596.50762456225</v>
      </c>
      <c r="AS1634" s="18">
        <v>2892.5316617334411</v>
      </c>
      <c r="AT1634" s="18">
        <v>375337.65853741457</v>
      </c>
      <c r="AU1634" s="18">
        <v>833.59108006742974</v>
      </c>
      <c r="AV1634" s="18">
        <v>394.25742893973091</v>
      </c>
      <c r="AW1634" s="18">
        <v>375776.99218854227</v>
      </c>
      <c r="AX1634" s="18">
        <v>1084561</v>
      </c>
      <c r="AY1634" s="18">
        <v>1085966</v>
      </c>
      <c r="AZ1634" s="51">
        <v>0.76296022885273851</v>
      </c>
      <c r="BA1634" s="51">
        <v>0.76286501835113074</v>
      </c>
    </row>
    <row r="1635" spans="1:53">
      <c r="A1635" t="s">
        <v>191</v>
      </c>
      <c r="B1635" s="16">
        <v>43819</v>
      </c>
      <c r="C1635" s="17" t="s">
        <v>41</v>
      </c>
      <c r="D1635" s="18">
        <v>1021445</v>
      </c>
      <c r="E1635" s="18">
        <v>1026674</v>
      </c>
      <c r="F1635" s="18">
        <v>1026320</v>
      </c>
      <c r="G1635" s="18">
        <v>-366</v>
      </c>
      <c r="H1635" s="18">
        <v>1026318</v>
      </c>
      <c r="I1635" s="18">
        <v>195789</v>
      </c>
      <c r="J1635" s="18">
        <v>473217</v>
      </c>
      <c r="K1635" s="18">
        <v>122849</v>
      </c>
      <c r="M1635" s="18">
        <v>728</v>
      </c>
      <c r="N1635" s="18">
        <v>12901</v>
      </c>
      <c r="O1635" s="18">
        <v>220331</v>
      </c>
      <c r="P1635" s="18">
        <v>503</v>
      </c>
      <c r="R1635" s="18">
        <v>-361</v>
      </c>
      <c r="S1635" s="18">
        <v>1346</v>
      </c>
      <c r="T1635" s="18">
        <v>985</v>
      </c>
      <c r="W1635" s="18">
        <v>-408</v>
      </c>
      <c r="AI1635" s="21">
        <v>47</v>
      </c>
      <c r="AJ1635" s="51">
        <v>2.277236332442595</v>
      </c>
      <c r="AK1635" s="51">
        <v>0.91654443407776776</v>
      </c>
      <c r="AM1635" s="18">
        <v>195789</v>
      </c>
      <c r="AN1635" s="18">
        <v>473217</v>
      </c>
      <c r="AP1635" s="18">
        <v>202237.94771552616</v>
      </c>
      <c r="AQ1635" s="18">
        <v>196734.31587347429</v>
      </c>
      <c r="AS1635" s="18">
        <v>2240.9282410302039</v>
      </c>
      <c r="AT1635" s="18">
        <v>401213.19183003064</v>
      </c>
      <c r="AU1635" s="18">
        <v>443.27593563434874</v>
      </c>
      <c r="AV1635" s="18">
        <v>388.60769061529402</v>
      </c>
      <c r="AW1635" s="18">
        <v>401267.86007504974</v>
      </c>
      <c r="AX1635" s="18">
        <v>1026318</v>
      </c>
      <c r="AY1635" s="18">
        <v>1026679</v>
      </c>
      <c r="AZ1635" s="51">
        <v>0.86184070334177332</v>
      </c>
      <c r="BA1635" s="51">
        <v>0.86165505448017943</v>
      </c>
    </row>
    <row r="1636" spans="1:53">
      <c r="A1636" t="s">
        <v>191</v>
      </c>
      <c r="B1636" s="16">
        <v>43820</v>
      </c>
      <c r="C1636" s="17" t="s">
        <v>41</v>
      </c>
      <c r="D1636" s="18">
        <v>951354</v>
      </c>
      <c r="E1636" s="18">
        <v>947897</v>
      </c>
      <c r="F1636" s="18">
        <v>946882</v>
      </c>
      <c r="G1636" s="18">
        <v>-1021</v>
      </c>
      <c r="H1636" s="18">
        <v>946884</v>
      </c>
      <c r="I1636" s="18">
        <v>215158</v>
      </c>
      <c r="J1636" s="18">
        <v>517603</v>
      </c>
      <c r="K1636" s="18">
        <v>122861</v>
      </c>
      <c r="M1636" s="18">
        <v>778</v>
      </c>
      <c r="N1636" s="18">
        <v>13613</v>
      </c>
      <c r="O1636" s="18">
        <v>76408</v>
      </c>
      <c r="P1636" s="18">
        <v>463</v>
      </c>
      <c r="R1636" s="18">
        <v>-1027</v>
      </c>
      <c r="S1636" s="18">
        <v>1314</v>
      </c>
      <c r="T1636" s="18">
        <v>287</v>
      </c>
      <c r="W1636" s="18">
        <v>-1073</v>
      </c>
      <c r="AI1636" s="21">
        <v>46</v>
      </c>
      <c r="AJ1636" s="51">
        <v>2.2722196689407328</v>
      </c>
      <c r="AK1636" s="51">
        <v>0.91757902463611662</v>
      </c>
      <c r="AM1636" s="18">
        <v>215158</v>
      </c>
      <c r="AN1636" s="18">
        <v>517603</v>
      </c>
      <c r="AP1636" s="18">
        <v>221755.3317714392</v>
      </c>
      <c r="AQ1636" s="18">
        <v>215430.16750674849</v>
      </c>
      <c r="AS1636" s="18">
        <v>1342.899980280848</v>
      </c>
      <c r="AT1636" s="18">
        <v>438528.39925846853</v>
      </c>
      <c r="AU1636" s="18">
        <v>426.71603872653691</v>
      </c>
      <c r="AV1636" s="18">
        <v>138.13188857286494</v>
      </c>
      <c r="AW1636" s="18">
        <v>438816.98340862209</v>
      </c>
      <c r="AX1636" s="18">
        <v>946884</v>
      </c>
      <c r="AY1636" s="18">
        <v>947911</v>
      </c>
      <c r="AZ1636" s="51">
        <v>1.0210210327486839</v>
      </c>
      <c r="BA1636" s="51">
        <v>1.0205860022326108</v>
      </c>
    </row>
    <row r="1637" spans="1:53">
      <c r="A1637" t="s">
        <v>191</v>
      </c>
      <c r="B1637" s="16">
        <v>43821</v>
      </c>
      <c r="C1637" s="17" t="s">
        <v>41</v>
      </c>
      <c r="D1637" s="18">
        <v>936362</v>
      </c>
      <c r="E1637" s="18">
        <v>952520</v>
      </c>
      <c r="F1637" s="18">
        <v>949753</v>
      </c>
      <c r="G1637" s="18">
        <v>-2776</v>
      </c>
      <c r="H1637" s="18">
        <v>949760</v>
      </c>
      <c r="I1637" s="18">
        <v>219201</v>
      </c>
      <c r="J1637" s="18">
        <v>489223</v>
      </c>
      <c r="K1637" s="18">
        <v>122865</v>
      </c>
      <c r="M1637" s="18">
        <v>760</v>
      </c>
      <c r="N1637" s="18">
        <v>12974</v>
      </c>
      <c r="O1637" s="18">
        <v>104263</v>
      </c>
      <c r="P1637" s="18">
        <v>474</v>
      </c>
      <c r="R1637" s="18">
        <v>-2780</v>
      </c>
      <c r="S1637" s="18">
        <v>2891</v>
      </c>
      <c r="T1637" s="18">
        <v>111</v>
      </c>
      <c r="W1637" s="18">
        <v>-2739</v>
      </c>
      <c r="AI1637" s="21">
        <v>-41</v>
      </c>
      <c r="AJ1637" s="51">
        <v>2.2637341630635119</v>
      </c>
      <c r="AK1637" s="51">
        <v>0.91601230138960266</v>
      </c>
      <c r="AM1637" s="18">
        <v>219201</v>
      </c>
      <c r="AN1637" s="18">
        <v>489223</v>
      </c>
      <c r="AP1637" s="18">
        <v>225078.60414841786</v>
      </c>
      <c r="AQ1637" s="18">
        <v>203270.5346602705</v>
      </c>
      <c r="AS1637" s="18">
        <v>1513.5698156716408</v>
      </c>
      <c r="AT1637" s="18">
        <v>429862.70862436004</v>
      </c>
      <c r="AU1637" s="18">
        <v>1598.0300870675771</v>
      </c>
      <c r="AV1637" s="18">
        <v>47.724408354791493</v>
      </c>
      <c r="AW1637" s="18">
        <v>431413.01430307276</v>
      </c>
      <c r="AX1637" s="18">
        <v>949760</v>
      </c>
      <c r="AY1637" s="18">
        <v>952540</v>
      </c>
      <c r="AZ1637" s="51">
        <v>0.99781410533970327</v>
      </c>
      <c r="BA1637" s="51">
        <v>0.99849009972582803</v>
      </c>
    </row>
    <row r="1638" spans="1:53">
      <c r="A1638" t="s">
        <v>191</v>
      </c>
      <c r="B1638" s="16">
        <v>43822</v>
      </c>
      <c r="C1638" s="17" t="s">
        <v>41</v>
      </c>
      <c r="D1638" s="18">
        <v>942786</v>
      </c>
      <c r="E1638" s="18">
        <v>978438</v>
      </c>
      <c r="F1638" s="18">
        <v>975337</v>
      </c>
      <c r="G1638" s="18">
        <v>-3111</v>
      </c>
      <c r="H1638" s="18">
        <v>975335</v>
      </c>
      <c r="I1638" s="18">
        <v>198889</v>
      </c>
      <c r="J1638" s="18">
        <v>434706</v>
      </c>
      <c r="K1638" s="18">
        <v>122877</v>
      </c>
      <c r="M1638" s="18">
        <v>736</v>
      </c>
      <c r="N1638" s="18">
        <v>11304</v>
      </c>
      <c r="O1638" s="18">
        <v>206321</v>
      </c>
      <c r="P1638" s="18">
        <v>502</v>
      </c>
      <c r="R1638" s="18">
        <v>-3112</v>
      </c>
      <c r="S1638" s="18">
        <v>3729</v>
      </c>
      <c r="T1638" s="18">
        <v>617</v>
      </c>
      <c r="W1638" s="18">
        <v>-3071</v>
      </c>
      <c r="AI1638" s="21">
        <v>-41</v>
      </c>
      <c r="AJ1638" s="51">
        <v>2.2645140152895396</v>
      </c>
      <c r="AK1638" s="51">
        <v>0.91485805717608149</v>
      </c>
      <c r="AM1638" s="18">
        <v>198889</v>
      </c>
      <c r="AN1638" s="18">
        <v>434706</v>
      </c>
      <c r="AP1638" s="18">
        <v>204292.31703736747</v>
      </c>
      <c r="AQ1638" s="18">
        <v>180391.30852608872</v>
      </c>
      <c r="AS1638" s="18">
        <v>2143.2664368665528</v>
      </c>
      <c r="AT1638" s="18">
        <v>386826.89200032275</v>
      </c>
      <c r="AU1638" s="18">
        <v>1382.0460821737174</v>
      </c>
      <c r="AV1638" s="18">
        <v>282.50539407683476</v>
      </c>
      <c r="AW1638" s="18">
        <v>387926.43268841959</v>
      </c>
      <c r="AX1638" s="18">
        <v>975335</v>
      </c>
      <c r="AY1638" s="18">
        <v>978447</v>
      </c>
      <c r="AZ1638" s="51">
        <v>0.87437270542095946</v>
      </c>
      <c r="BA1638" s="51">
        <v>0.87406918518176624</v>
      </c>
    </row>
    <row r="1639" spans="1:53">
      <c r="A1639" t="s">
        <v>191</v>
      </c>
      <c r="B1639" s="16">
        <v>43823</v>
      </c>
      <c r="C1639" s="17" t="s">
        <v>41</v>
      </c>
      <c r="D1639" s="18">
        <v>875425</v>
      </c>
      <c r="E1639" s="18">
        <v>910383</v>
      </c>
      <c r="F1639" s="18">
        <v>906776</v>
      </c>
      <c r="G1639" s="18">
        <v>-3618</v>
      </c>
      <c r="H1639" s="18">
        <v>906765</v>
      </c>
      <c r="I1639" s="18">
        <v>144518</v>
      </c>
      <c r="J1639" s="18">
        <v>295483</v>
      </c>
      <c r="K1639" s="18">
        <v>122867</v>
      </c>
      <c r="M1639" s="18">
        <v>840</v>
      </c>
      <c r="N1639" s="18">
        <v>9285</v>
      </c>
      <c r="O1639" s="18">
        <v>333322</v>
      </c>
      <c r="P1639" s="18">
        <v>450</v>
      </c>
      <c r="R1639" s="18">
        <v>-3616</v>
      </c>
      <c r="S1639" s="18">
        <v>3630</v>
      </c>
      <c r="T1639" s="18">
        <v>14</v>
      </c>
      <c r="W1639" s="18">
        <v>-3573</v>
      </c>
      <c r="AI1639" s="21">
        <v>-43</v>
      </c>
      <c r="AJ1639" s="51">
        <v>2.2628898376237472</v>
      </c>
      <c r="AK1639" s="51">
        <v>0.9158245829412649</v>
      </c>
      <c r="AM1639" s="18">
        <v>144518</v>
      </c>
      <c r="AN1639" s="18">
        <v>295483</v>
      </c>
      <c r="AP1639" s="18">
        <v>148337.72421265734</v>
      </c>
      <c r="AQ1639" s="18">
        <v>122747.04721958151</v>
      </c>
      <c r="AS1639" s="18">
        <v>2927.3705598922566</v>
      </c>
      <c r="AT1639" s="18">
        <v>274012.14199213113</v>
      </c>
      <c r="AU1639" s="18">
        <v>1171.7348504976537</v>
      </c>
      <c r="AV1639" s="18">
        <v>4.6870056114959775</v>
      </c>
      <c r="AW1639" s="18">
        <v>275179.18983701733</v>
      </c>
      <c r="AX1639" s="18">
        <v>906765</v>
      </c>
      <c r="AY1639" s="18">
        <v>910381</v>
      </c>
      <c r="AZ1639" s="51">
        <v>0.66620640240711992</v>
      </c>
      <c r="BA1639" s="51">
        <v>0.66638643106401063</v>
      </c>
    </row>
    <row r="1640" spans="1:53">
      <c r="A1640" t="s">
        <v>191</v>
      </c>
      <c r="B1640" s="16">
        <v>43824</v>
      </c>
      <c r="C1640" s="17" t="s">
        <v>41</v>
      </c>
      <c r="D1640" s="18">
        <v>813615</v>
      </c>
      <c r="E1640" s="18">
        <v>825150</v>
      </c>
      <c r="F1640" s="18">
        <v>819956</v>
      </c>
      <c r="G1640" s="18">
        <v>-5204</v>
      </c>
      <c r="H1640" s="18">
        <v>819956</v>
      </c>
      <c r="I1640" s="18">
        <v>142814</v>
      </c>
      <c r="J1640" s="18">
        <v>282112</v>
      </c>
      <c r="K1640" s="18">
        <v>122816</v>
      </c>
      <c r="M1640" s="18">
        <v>758</v>
      </c>
      <c r="N1640" s="18">
        <v>9338</v>
      </c>
      <c r="O1640" s="18">
        <v>261681</v>
      </c>
      <c r="P1640" s="18">
        <v>437</v>
      </c>
      <c r="R1640" s="18">
        <v>-5209</v>
      </c>
      <c r="S1640" s="18">
        <v>5247</v>
      </c>
      <c r="T1640" s="18">
        <v>38</v>
      </c>
      <c r="W1640" s="18">
        <v>-4443</v>
      </c>
      <c r="AI1640" s="21">
        <v>-766</v>
      </c>
      <c r="AJ1640" s="51">
        <v>2.2616151234222932</v>
      </c>
      <c r="AK1640" s="51">
        <v>0.91480714241016448</v>
      </c>
      <c r="AM1640" s="18">
        <v>142814</v>
      </c>
      <c r="AN1640" s="18">
        <v>282112</v>
      </c>
      <c r="AP1640" s="18">
        <v>146506.11091091949</v>
      </c>
      <c r="AQ1640" s="18">
        <v>117062.38379385852</v>
      </c>
      <c r="AS1640" s="18">
        <v>2477.4815372955886</v>
      </c>
      <c r="AT1640" s="18">
        <v>266045.97624207358</v>
      </c>
      <c r="AU1640" s="18">
        <v>1705.2858213115815</v>
      </c>
      <c r="AV1640" s="18">
        <v>8.9103135005298721</v>
      </c>
      <c r="AW1640" s="18">
        <v>267742.3517498846</v>
      </c>
      <c r="AX1640" s="18">
        <v>819956</v>
      </c>
      <c r="AY1640" s="18">
        <v>825165</v>
      </c>
      <c r="AZ1640" s="51">
        <v>0.71531921242456942</v>
      </c>
      <c r="BA1640" s="51">
        <v>0.7153358946572268</v>
      </c>
    </row>
    <row r="1641" spans="1:53">
      <c r="A1641" t="s">
        <v>191</v>
      </c>
      <c r="B1641" s="16">
        <v>43825</v>
      </c>
      <c r="C1641" s="17" t="s">
        <v>41</v>
      </c>
      <c r="D1641" s="18">
        <v>848128</v>
      </c>
      <c r="E1641" s="18">
        <v>846770</v>
      </c>
      <c r="F1641" s="18">
        <v>846111</v>
      </c>
      <c r="G1641" s="18">
        <v>-669</v>
      </c>
      <c r="H1641" s="18">
        <v>846116</v>
      </c>
      <c r="I1641" s="18">
        <v>193213</v>
      </c>
      <c r="J1641" s="18">
        <v>413185</v>
      </c>
      <c r="K1641" s="18">
        <v>122749</v>
      </c>
      <c r="M1641" s="18">
        <v>1078</v>
      </c>
      <c r="N1641" s="18">
        <v>3702</v>
      </c>
      <c r="O1641" s="18">
        <v>111791</v>
      </c>
      <c r="P1641" s="18">
        <v>398</v>
      </c>
      <c r="R1641" s="18">
        <v>-673</v>
      </c>
      <c r="S1641" s="18">
        <v>758</v>
      </c>
      <c r="T1641" s="18">
        <v>85</v>
      </c>
      <c r="W1641" s="18">
        <v>-697</v>
      </c>
      <c r="AI1641" s="21">
        <v>24</v>
      </c>
      <c r="AJ1641" s="51">
        <v>2.2618295580383418</v>
      </c>
      <c r="AK1641" s="51">
        <v>0.91630995609959376</v>
      </c>
      <c r="AM1641" s="18">
        <v>193213</v>
      </c>
      <c r="AN1641" s="18">
        <v>413185</v>
      </c>
      <c r="AP1641" s="18">
        <v>198226.8483445048</v>
      </c>
      <c r="AQ1641" s="18">
        <v>171732.7835232424</v>
      </c>
      <c r="AS1641" s="18">
        <v>1503.4223202223216</v>
      </c>
      <c r="AT1641" s="18">
        <v>371463.05418796948</v>
      </c>
      <c r="AU1641" s="18">
        <v>245.74870661765323</v>
      </c>
      <c r="AV1641" s="18">
        <v>37.473707452098658</v>
      </c>
      <c r="AW1641" s="18">
        <v>371671.3291871351</v>
      </c>
      <c r="AX1641" s="18">
        <v>846116</v>
      </c>
      <c r="AY1641" s="18">
        <v>846789</v>
      </c>
      <c r="AZ1641" s="51">
        <v>0.96787541959244505</v>
      </c>
      <c r="BA1641" s="51">
        <v>0.9676484292457056</v>
      </c>
    </row>
    <row r="1642" spans="1:53">
      <c r="A1642" t="s">
        <v>191</v>
      </c>
      <c r="B1642" s="16">
        <v>43826</v>
      </c>
      <c r="C1642" s="17" t="s">
        <v>41</v>
      </c>
      <c r="D1642" s="18">
        <v>844275</v>
      </c>
      <c r="E1642" s="18">
        <v>847660</v>
      </c>
      <c r="F1642" s="18">
        <v>848121</v>
      </c>
      <c r="G1642" s="18">
        <v>454</v>
      </c>
      <c r="H1642" s="18">
        <v>848117</v>
      </c>
      <c r="I1642" s="18">
        <v>155368</v>
      </c>
      <c r="J1642" s="18">
        <v>278358</v>
      </c>
      <c r="K1642" s="18">
        <v>122717</v>
      </c>
      <c r="M1642" s="18">
        <v>944</v>
      </c>
      <c r="N1642" s="18">
        <v>4218</v>
      </c>
      <c r="O1642" s="18">
        <v>286068</v>
      </c>
      <c r="P1642" s="18">
        <v>444</v>
      </c>
      <c r="R1642" s="18">
        <v>438</v>
      </c>
      <c r="S1642" s="18">
        <v>50</v>
      </c>
      <c r="T1642" s="18">
        <v>488</v>
      </c>
      <c r="W1642" s="18">
        <v>429</v>
      </c>
      <c r="AI1642" s="21">
        <v>9</v>
      </c>
      <c r="AJ1642" s="51">
        <v>2.2631069732824844</v>
      </c>
      <c r="AK1642" s="51">
        <v>0.91720354402076287</v>
      </c>
      <c r="AM1642" s="18">
        <v>155368</v>
      </c>
      <c r="AN1642" s="18">
        <v>278358</v>
      </c>
      <c r="AP1642" s="18">
        <v>159489.80061187554</v>
      </c>
      <c r="AQ1642" s="18">
        <v>115807.23394804161</v>
      </c>
      <c r="AS1642" s="18">
        <v>2598.9065431016793</v>
      </c>
      <c r="AT1642" s="18">
        <v>277895.94110301888</v>
      </c>
      <c r="AU1642" s="18">
        <v>17.759416028825505</v>
      </c>
      <c r="AV1642" s="18">
        <v>129.13680827970808</v>
      </c>
      <c r="AW1642" s="18">
        <v>277784.56371076801</v>
      </c>
      <c r="AX1642" s="18">
        <v>848117</v>
      </c>
      <c r="AY1642" s="18">
        <v>847679</v>
      </c>
      <c r="AZ1642" s="51">
        <v>0.72237079279691063</v>
      </c>
      <c r="BA1642" s="51">
        <v>0.72245437818800906</v>
      </c>
    </row>
    <row r="1643" spans="1:53">
      <c r="A1643" t="s">
        <v>191</v>
      </c>
      <c r="B1643" s="16">
        <v>43827</v>
      </c>
      <c r="C1643" s="17" t="s">
        <v>41</v>
      </c>
      <c r="D1643" s="18">
        <v>815176</v>
      </c>
      <c r="E1643" s="18">
        <v>839863</v>
      </c>
      <c r="F1643" s="18">
        <v>848161</v>
      </c>
      <c r="G1643" s="18">
        <v>8289</v>
      </c>
      <c r="H1643" s="18">
        <v>848162</v>
      </c>
      <c r="I1643" s="18">
        <v>128007</v>
      </c>
      <c r="J1643" s="18">
        <v>242929</v>
      </c>
      <c r="K1643" s="18">
        <v>122687</v>
      </c>
      <c r="M1643" s="18">
        <v>934</v>
      </c>
      <c r="N1643" s="18">
        <v>9012</v>
      </c>
      <c r="O1643" s="18">
        <v>344199</v>
      </c>
      <c r="P1643" s="18">
        <v>394</v>
      </c>
      <c r="R1643" s="18">
        <v>8284</v>
      </c>
      <c r="S1643" s="18">
        <v>256</v>
      </c>
      <c r="T1643" s="18">
        <v>8540</v>
      </c>
      <c r="W1643" s="18">
        <v>8203</v>
      </c>
      <c r="AI1643" s="21">
        <v>81</v>
      </c>
      <c r="AJ1643" s="51">
        <v>2.2594214069783072</v>
      </c>
      <c r="AK1643" s="51">
        <v>0.91511057761177039</v>
      </c>
      <c r="AM1643" s="18">
        <v>128007</v>
      </c>
      <c r="AN1643" s="18">
        <v>242929</v>
      </c>
      <c r="AP1643" s="18">
        <v>131188.93779566194</v>
      </c>
      <c r="AQ1643" s="18">
        <v>100836.83242855899</v>
      </c>
      <c r="AS1643" s="18">
        <v>2992.9843407270955</v>
      </c>
      <c r="AT1643" s="18">
        <v>235018.75456494803</v>
      </c>
      <c r="AU1643" s="18">
        <v>81.733297734920086</v>
      </c>
      <c r="AV1643" s="18">
        <v>2265.4491444930254</v>
      </c>
      <c r="AW1643" s="18">
        <v>232835.03871818993</v>
      </c>
      <c r="AX1643" s="18">
        <v>848162</v>
      </c>
      <c r="AY1643" s="18">
        <v>839878</v>
      </c>
      <c r="AZ1643" s="51">
        <v>0.61088217426502922</v>
      </c>
      <c r="BA1643" s="51">
        <v>0.61117541245144635</v>
      </c>
    </row>
    <row r="1644" spans="1:53">
      <c r="A1644" t="s">
        <v>191</v>
      </c>
      <c r="B1644" s="16">
        <v>43828</v>
      </c>
      <c r="C1644" s="17" t="s">
        <v>41</v>
      </c>
      <c r="D1644" s="18">
        <v>838104</v>
      </c>
      <c r="E1644" s="18">
        <v>862571</v>
      </c>
      <c r="F1644" s="18">
        <v>857871</v>
      </c>
      <c r="G1644" s="18">
        <v>-4712</v>
      </c>
      <c r="H1644" s="18">
        <v>857867</v>
      </c>
      <c r="I1644" s="18">
        <v>160361</v>
      </c>
      <c r="J1644" s="18">
        <v>317737</v>
      </c>
      <c r="K1644" s="18">
        <v>122669</v>
      </c>
      <c r="M1644" s="18">
        <v>923</v>
      </c>
      <c r="N1644" s="18">
        <v>12585</v>
      </c>
      <c r="O1644" s="18">
        <v>243166</v>
      </c>
      <c r="P1644" s="18">
        <v>426</v>
      </c>
      <c r="R1644" s="18">
        <v>-4716</v>
      </c>
      <c r="S1644" s="18">
        <v>4756</v>
      </c>
      <c r="T1644" s="18">
        <v>40</v>
      </c>
      <c r="W1644" s="18">
        <v>-4679</v>
      </c>
      <c r="AI1644" s="21">
        <v>-37</v>
      </c>
      <c r="AJ1644" s="51">
        <v>2.2579121144348036</v>
      </c>
      <c r="AK1644" s="51">
        <v>0.91746629226166543</v>
      </c>
      <c r="AM1644" s="18">
        <v>160361</v>
      </c>
      <c r="AN1644" s="18">
        <v>317737</v>
      </c>
      <c r="AP1644" s="18">
        <v>164237.3944638439</v>
      </c>
      <c r="AQ1644" s="18">
        <v>132228.22404965249</v>
      </c>
      <c r="AS1644" s="18">
        <v>2381.7702096985254</v>
      </c>
      <c r="AT1644" s="18">
        <v>298847.38872319489</v>
      </c>
      <c r="AU1644" s="18">
        <v>1530.4844743200983</v>
      </c>
      <c r="AV1644" s="18">
        <v>12.105218051281659</v>
      </c>
      <c r="AW1644" s="18">
        <v>300365.76797946368</v>
      </c>
      <c r="AX1644" s="18">
        <v>857867</v>
      </c>
      <c r="AY1644" s="18">
        <v>862583</v>
      </c>
      <c r="AZ1644" s="51">
        <v>0.76800358345399677</v>
      </c>
      <c r="BA1644" s="51">
        <v>0.76768540465425961</v>
      </c>
    </row>
    <row r="1645" spans="1:53">
      <c r="A1645" t="s">
        <v>191</v>
      </c>
      <c r="B1645" s="16">
        <v>43829</v>
      </c>
      <c r="C1645" s="17" t="s">
        <v>41</v>
      </c>
      <c r="D1645" s="18">
        <v>952041</v>
      </c>
      <c r="E1645" s="18">
        <v>969953</v>
      </c>
      <c r="F1645" s="18">
        <v>966807</v>
      </c>
      <c r="G1645" s="18">
        <v>-3157</v>
      </c>
      <c r="H1645" s="18">
        <v>966810</v>
      </c>
      <c r="I1645" s="18">
        <v>167037</v>
      </c>
      <c r="J1645" s="18">
        <v>540668</v>
      </c>
      <c r="K1645" s="18">
        <v>122726</v>
      </c>
      <c r="M1645" s="18">
        <v>1192</v>
      </c>
      <c r="N1645" s="18">
        <v>14094</v>
      </c>
      <c r="O1645" s="18">
        <v>120762</v>
      </c>
      <c r="P1645" s="18">
        <v>331</v>
      </c>
      <c r="R1645" s="18">
        <v>-3159</v>
      </c>
      <c r="S1645" s="18">
        <v>3966</v>
      </c>
      <c r="T1645" s="18">
        <v>807</v>
      </c>
      <c r="W1645" s="18">
        <v>-2181</v>
      </c>
      <c r="AI1645" s="21">
        <v>-978</v>
      </c>
      <c r="AJ1645" s="51">
        <v>2.2617216485725899</v>
      </c>
      <c r="AK1645" s="51">
        <v>0.9167821791025923</v>
      </c>
      <c r="AM1645" s="18">
        <v>167037</v>
      </c>
      <c r="AN1645" s="18">
        <v>540668</v>
      </c>
      <c r="AP1645" s="18">
        <v>171363.40911931294</v>
      </c>
      <c r="AQ1645" s="18">
        <v>224834.56886494742</v>
      </c>
      <c r="AS1645" s="18">
        <v>1625.0103883780314</v>
      </c>
      <c r="AT1645" s="18">
        <v>397822.98837263841</v>
      </c>
      <c r="AU1645" s="18">
        <v>1297.4157594838164</v>
      </c>
      <c r="AV1645" s="18">
        <v>320.46696198985558</v>
      </c>
      <c r="AW1645" s="18">
        <v>398799.93717013241</v>
      </c>
      <c r="AX1645" s="18">
        <v>966810</v>
      </c>
      <c r="AY1645" s="18">
        <v>969969</v>
      </c>
      <c r="AZ1645" s="51">
        <v>0.90715705942851865</v>
      </c>
      <c r="BA1645" s="51">
        <v>0.90642310989734443</v>
      </c>
    </row>
    <row r="1646" spans="1:53">
      <c r="A1646" t="s">
        <v>191</v>
      </c>
      <c r="B1646" s="16">
        <v>43830</v>
      </c>
      <c r="C1646" s="17" t="s">
        <v>41</v>
      </c>
      <c r="D1646" s="18">
        <v>973187</v>
      </c>
      <c r="E1646" s="18">
        <v>974567</v>
      </c>
      <c r="F1646" s="18">
        <v>972915</v>
      </c>
      <c r="G1646" s="18">
        <v>-1661</v>
      </c>
      <c r="H1646" s="18">
        <v>972912</v>
      </c>
      <c r="I1646" s="18">
        <v>189129</v>
      </c>
      <c r="J1646" s="18">
        <v>521378</v>
      </c>
      <c r="K1646" s="18">
        <v>122794</v>
      </c>
      <c r="M1646" s="18">
        <v>1058</v>
      </c>
      <c r="N1646" s="18">
        <v>11662</v>
      </c>
      <c r="O1646" s="18">
        <v>126502</v>
      </c>
      <c r="P1646" s="18">
        <v>389</v>
      </c>
      <c r="R1646" s="18">
        <v>-1664</v>
      </c>
      <c r="S1646" s="18">
        <v>2214</v>
      </c>
      <c r="T1646" s="18">
        <v>550</v>
      </c>
      <c r="W1646" s="18">
        <v>-969</v>
      </c>
      <c r="AI1646" s="21">
        <v>-695</v>
      </c>
      <c r="AJ1646" s="51">
        <v>2.2588013265596896</v>
      </c>
      <c r="AK1646" s="51">
        <v>0.91327907234562167</v>
      </c>
      <c r="AM1646" s="18">
        <v>189129</v>
      </c>
      <c r="AN1646" s="18">
        <v>521378</v>
      </c>
      <c r="AP1646" s="18">
        <v>193777.08452745035</v>
      </c>
      <c r="AQ1646" s="18">
        <v>215984.44003112355</v>
      </c>
      <c r="AS1646" s="18">
        <v>1644.9206972691352</v>
      </c>
      <c r="AT1646" s="18">
        <v>411406.44525584305</v>
      </c>
      <c r="AU1646" s="18">
        <v>825.19837627241077</v>
      </c>
      <c r="AV1646" s="18">
        <v>233.50845583200896</v>
      </c>
      <c r="AW1646" s="18">
        <v>411998.13517628354</v>
      </c>
      <c r="AX1646" s="18">
        <v>972912</v>
      </c>
      <c r="AY1646" s="18">
        <v>974576</v>
      </c>
      <c r="AZ1646" s="51">
        <v>0.93224760033788934</v>
      </c>
      <c r="BA1646" s="51">
        <v>0.93199435320830615</v>
      </c>
    </row>
    <row r="1647" spans="1:53">
      <c r="A1647" t="s">
        <v>191</v>
      </c>
      <c r="B1647" s="16">
        <v>43831</v>
      </c>
      <c r="C1647" s="17" t="s">
        <v>41</v>
      </c>
      <c r="D1647" s="18">
        <v>922270</v>
      </c>
      <c r="E1647" s="18">
        <v>920543</v>
      </c>
      <c r="F1647" s="18">
        <v>918149</v>
      </c>
      <c r="G1647" s="18">
        <v>-2410</v>
      </c>
      <c r="H1647" s="18">
        <v>918150</v>
      </c>
      <c r="I1647" s="18">
        <v>153720</v>
      </c>
      <c r="J1647" s="18">
        <v>299790</v>
      </c>
      <c r="K1647" s="18">
        <v>109340</v>
      </c>
      <c r="M1647" s="18">
        <v>1042</v>
      </c>
      <c r="N1647" s="18">
        <v>3787</v>
      </c>
      <c r="O1647" s="18">
        <v>350125</v>
      </c>
      <c r="P1647" s="18">
        <v>346</v>
      </c>
      <c r="R1647" s="18">
        <v>-2414</v>
      </c>
      <c r="S1647" s="18">
        <v>2476</v>
      </c>
      <c r="T1647" s="18">
        <v>62</v>
      </c>
      <c r="W1647" s="18">
        <v>-2065</v>
      </c>
      <c r="AI1647" s="21">
        <v>-349</v>
      </c>
      <c r="AJ1647" s="51">
        <v>2.3181791711299757</v>
      </c>
      <c r="AK1647" s="51">
        <v>0.90447827963958272</v>
      </c>
      <c r="AM1647" s="18">
        <v>153720</v>
      </c>
      <c r="AN1647" s="18">
        <v>299790</v>
      </c>
      <c r="AP1647" s="18">
        <v>161638.06106544432</v>
      </c>
      <c r="AQ1647" s="18">
        <v>122993.32467869773</v>
      </c>
      <c r="AS1647" s="18">
        <v>2868.0990861932873</v>
      </c>
      <c r="AT1647" s="18">
        <v>287499.48483033536</v>
      </c>
      <c r="AU1647" s="18">
        <v>763.73740121117328</v>
      </c>
      <c r="AV1647" s="18">
        <v>18.919248533173825</v>
      </c>
      <c r="AW1647" s="18">
        <v>288244.30298301333</v>
      </c>
      <c r="AX1647" s="18">
        <v>918150</v>
      </c>
      <c r="AY1647" s="18">
        <v>920564</v>
      </c>
      <c r="AZ1647" s="51">
        <v>0.69033068044072743</v>
      </c>
      <c r="BA1647" s="51">
        <v>0.69030415619382335</v>
      </c>
    </row>
    <row r="1648" spans="1:53">
      <c r="A1648" t="s">
        <v>191</v>
      </c>
      <c r="B1648" s="16">
        <v>43832</v>
      </c>
      <c r="C1648" s="17" t="s">
        <v>41</v>
      </c>
      <c r="D1648" s="18">
        <v>879469</v>
      </c>
      <c r="E1648" s="18">
        <v>900274</v>
      </c>
      <c r="F1648" s="18">
        <v>898739</v>
      </c>
      <c r="G1648" s="18">
        <v>-1549</v>
      </c>
      <c r="H1648" s="18">
        <v>898740</v>
      </c>
      <c r="I1648" s="18">
        <v>196979</v>
      </c>
      <c r="J1648" s="18">
        <v>326612</v>
      </c>
      <c r="K1648" s="18">
        <v>93714</v>
      </c>
      <c r="M1648" s="18">
        <v>2006</v>
      </c>
      <c r="N1648" s="18">
        <v>6907</v>
      </c>
      <c r="O1648" s="18">
        <v>272171</v>
      </c>
      <c r="P1648" s="18">
        <v>351</v>
      </c>
      <c r="R1648" s="18">
        <v>-1547</v>
      </c>
      <c r="S1648" s="18">
        <v>1952</v>
      </c>
      <c r="T1648" s="18">
        <v>405</v>
      </c>
      <c r="W1648" s="18">
        <v>-1636</v>
      </c>
      <c r="AI1648" s="21">
        <v>89</v>
      </c>
      <c r="AJ1648" s="51">
        <v>2.31354247295844</v>
      </c>
      <c r="AK1648" s="51">
        <v>0.8995475709434102</v>
      </c>
      <c r="AM1648" s="18">
        <v>196979</v>
      </c>
      <c r="AN1648" s="18">
        <v>326612</v>
      </c>
      <c r="AP1648" s="18">
        <v>206711.03536250268</v>
      </c>
      <c r="AQ1648" s="18">
        <v>133266.9717416013</v>
      </c>
      <c r="AS1648" s="18">
        <v>2316.0640140069731</v>
      </c>
      <c r="AT1648" s="18">
        <v>342294.07111811097</v>
      </c>
      <c r="AU1648" s="18">
        <v>799.70738956809669</v>
      </c>
      <c r="AV1648" s="18">
        <v>151.95799219702315</v>
      </c>
      <c r="AW1648" s="18">
        <v>342941.8205154821</v>
      </c>
      <c r="AX1648" s="18">
        <v>898740</v>
      </c>
      <c r="AY1648" s="18">
        <v>900287</v>
      </c>
      <c r="AZ1648" s="51">
        <v>0.83965146212298303</v>
      </c>
      <c r="BA1648" s="51">
        <v>0.83979486135514791</v>
      </c>
    </row>
    <row r="1649" spans="1:53">
      <c r="A1649" t="s">
        <v>191</v>
      </c>
      <c r="B1649" s="16">
        <v>43833</v>
      </c>
      <c r="C1649" s="17" t="s">
        <v>41</v>
      </c>
      <c r="D1649" s="18">
        <v>916109</v>
      </c>
      <c r="E1649" s="18">
        <v>907769</v>
      </c>
      <c r="F1649" s="18">
        <v>904402</v>
      </c>
      <c r="G1649" s="18">
        <v>-3376</v>
      </c>
      <c r="H1649" s="18">
        <v>904407</v>
      </c>
      <c r="I1649" s="18">
        <v>178501</v>
      </c>
      <c r="J1649" s="18">
        <v>352998</v>
      </c>
      <c r="K1649" s="18">
        <v>96553</v>
      </c>
      <c r="M1649" s="18">
        <v>2015</v>
      </c>
      <c r="N1649" s="18">
        <v>9673</v>
      </c>
      <c r="O1649" s="18">
        <v>264283</v>
      </c>
      <c r="P1649" s="18">
        <v>384</v>
      </c>
      <c r="R1649" s="18">
        <v>-3374</v>
      </c>
      <c r="S1649" s="18">
        <v>3552</v>
      </c>
      <c r="T1649" s="18">
        <v>178</v>
      </c>
      <c r="W1649" s="18">
        <v>-3412</v>
      </c>
      <c r="AI1649" s="21">
        <v>38</v>
      </c>
      <c r="AJ1649" s="51">
        <v>2.3132274154245063</v>
      </c>
      <c r="AK1649" s="51">
        <v>0.89951617659950167</v>
      </c>
      <c r="AM1649" s="18">
        <v>178501</v>
      </c>
      <c r="AN1649" s="18">
        <v>352998</v>
      </c>
      <c r="AP1649" s="18">
        <v>187294.59357199416</v>
      </c>
      <c r="AQ1649" s="18">
        <v>144028.18232043207</v>
      </c>
      <c r="AS1649" s="18">
        <v>2302.2287126856604</v>
      </c>
      <c r="AT1649" s="18">
        <v>333625.0046051119</v>
      </c>
      <c r="AU1649" s="18">
        <v>1358.7058102764067</v>
      </c>
      <c r="AV1649" s="18">
        <v>70.341994827191741</v>
      </c>
      <c r="AW1649" s="18">
        <v>334913.36842056108</v>
      </c>
      <c r="AX1649" s="18">
        <v>904407</v>
      </c>
      <c r="AY1649" s="18">
        <v>907781</v>
      </c>
      <c r="AZ1649" s="51">
        <v>0.81325814334975488</v>
      </c>
      <c r="BA1649" s="51">
        <v>0.81336435801954143</v>
      </c>
    </row>
    <row r="1650" spans="1:53">
      <c r="A1650" t="s">
        <v>191</v>
      </c>
      <c r="B1650" s="16">
        <v>43834</v>
      </c>
      <c r="C1650" s="17" t="s">
        <v>41</v>
      </c>
      <c r="D1650" s="18">
        <v>900297</v>
      </c>
      <c r="E1650" s="18">
        <v>913222</v>
      </c>
      <c r="F1650" s="18">
        <v>909955</v>
      </c>
      <c r="G1650" s="18">
        <v>-3280</v>
      </c>
      <c r="H1650" s="18">
        <v>909955</v>
      </c>
      <c r="I1650" s="18">
        <v>194742</v>
      </c>
      <c r="J1650" s="18">
        <v>390503</v>
      </c>
      <c r="K1650" s="18">
        <v>116707</v>
      </c>
      <c r="M1650" s="18">
        <v>2091</v>
      </c>
      <c r="N1650" s="18">
        <v>14500</v>
      </c>
      <c r="O1650" s="18">
        <v>191060</v>
      </c>
      <c r="P1650" s="18">
        <v>352</v>
      </c>
      <c r="R1650" s="18">
        <v>-3277</v>
      </c>
      <c r="S1650" s="18">
        <v>3392</v>
      </c>
      <c r="T1650" s="18">
        <v>115</v>
      </c>
      <c r="W1650" s="18">
        <v>-3392</v>
      </c>
      <c r="AI1650" s="21">
        <v>115</v>
      </c>
      <c r="AJ1650" s="51">
        <v>2.3109909317917992</v>
      </c>
      <c r="AK1650" s="51">
        <v>0.89853090807893254</v>
      </c>
      <c r="AM1650" s="18">
        <v>194742</v>
      </c>
      <c r="AN1650" s="18">
        <v>390503</v>
      </c>
      <c r="AP1650" s="18">
        <v>204138.12631609917</v>
      </c>
      <c r="AQ1650" s="18">
        <v>159156.23336336756</v>
      </c>
      <c r="AS1650" s="18">
        <v>2004.6678679356851</v>
      </c>
      <c r="AT1650" s="18">
        <v>365299.02754740237</v>
      </c>
      <c r="AU1650" s="18">
        <v>1400.7080535550563</v>
      </c>
      <c r="AV1650" s="18">
        <v>46.087402960984768</v>
      </c>
      <c r="AW1650" s="18">
        <v>366653.64819799655</v>
      </c>
      <c r="AX1650" s="18">
        <v>909955</v>
      </c>
      <c r="AY1650" s="18">
        <v>913232</v>
      </c>
      <c r="AZ1650" s="51">
        <v>0.88503886687974032</v>
      </c>
      <c r="BA1650" s="51">
        <v>0.88513320370975512</v>
      </c>
    </row>
    <row r="1651" spans="1:53">
      <c r="A1651" t="s">
        <v>191</v>
      </c>
      <c r="B1651" s="16">
        <v>43835</v>
      </c>
      <c r="C1651" s="17" t="s">
        <v>41</v>
      </c>
      <c r="D1651" s="18">
        <v>866357</v>
      </c>
      <c r="E1651" s="18">
        <v>875897</v>
      </c>
      <c r="F1651" s="18">
        <v>873726</v>
      </c>
      <c r="G1651" s="18">
        <v>-2182</v>
      </c>
      <c r="H1651" s="18">
        <v>873727</v>
      </c>
      <c r="I1651" s="18">
        <v>166186</v>
      </c>
      <c r="J1651" s="18">
        <v>302496</v>
      </c>
      <c r="K1651" s="18">
        <v>122503</v>
      </c>
      <c r="M1651" s="18">
        <v>1962</v>
      </c>
      <c r="N1651" s="18">
        <v>14174</v>
      </c>
      <c r="O1651" s="18">
        <v>265988</v>
      </c>
      <c r="P1651" s="18">
        <v>418</v>
      </c>
      <c r="R1651" s="18">
        <v>-2182</v>
      </c>
      <c r="S1651" s="18">
        <v>2351</v>
      </c>
      <c r="T1651" s="18">
        <v>169</v>
      </c>
      <c r="W1651" s="18">
        <v>-2220</v>
      </c>
      <c r="AI1651" s="21">
        <v>38</v>
      </c>
      <c r="AJ1651" s="51">
        <v>2.3166638587184396</v>
      </c>
      <c r="AK1651" s="51">
        <v>0.90194485851891826</v>
      </c>
      <c r="AM1651" s="18">
        <v>166186</v>
      </c>
      <c r="AN1651" s="18">
        <v>302496</v>
      </c>
      <c r="AP1651" s="18">
        <v>174631.95472461588</v>
      </c>
      <c r="AQ1651" s="18">
        <v>123755.89077597896</v>
      </c>
      <c r="AS1651" s="18">
        <v>2500.6334777740435</v>
      </c>
      <c r="AT1651" s="18">
        <v>300888.47897836886</v>
      </c>
      <c r="AU1651" s="18">
        <v>730.64010199056668</v>
      </c>
      <c r="AV1651" s="18">
        <v>63.865638728597112</v>
      </c>
      <c r="AW1651" s="18">
        <v>301555.25344163075</v>
      </c>
      <c r="AX1651" s="18">
        <v>873727</v>
      </c>
      <c r="AY1651" s="18">
        <v>875909</v>
      </c>
      <c r="AZ1651" s="51">
        <v>0.75921284168314762</v>
      </c>
      <c r="BA1651" s="51">
        <v>0.75899978518600442</v>
      </c>
    </row>
    <row r="1652" spans="1:53">
      <c r="A1652" t="s">
        <v>191</v>
      </c>
      <c r="B1652" s="16">
        <v>43836</v>
      </c>
      <c r="C1652" s="17" t="s">
        <v>41</v>
      </c>
      <c r="D1652" s="18">
        <v>922130</v>
      </c>
      <c r="E1652" s="18">
        <v>920798</v>
      </c>
      <c r="F1652" s="18">
        <v>920673</v>
      </c>
      <c r="G1652" s="18">
        <v>-135</v>
      </c>
      <c r="H1652" s="18">
        <v>920671</v>
      </c>
      <c r="I1652" s="18">
        <v>178241</v>
      </c>
      <c r="J1652" s="18">
        <v>410673</v>
      </c>
      <c r="K1652" s="18">
        <v>122740</v>
      </c>
      <c r="M1652" s="18">
        <v>1337</v>
      </c>
      <c r="N1652" s="18">
        <v>10682</v>
      </c>
      <c r="O1652" s="18">
        <v>196597</v>
      </c>
      <c r="P1652" s="18">
        <v>401</v>
      </c>
      <c r="R1652" s="18">
        <v>-136</v>
      </c>
      <c r="S1652" s="18">
        <v>1098</v>
      </c>
      <c r="T1652" s="18">
        <v>962</v>
      </c>
      <c r="W1652" s="18">
        <v>-279</v>
      </c>
      <c r="AI1652" s="21">
        <v>143</v>
      </c>
      <c r="AJ1652" s="51">
        <v>2.3186999246708093</v>
      </c>
      <c r="AK1652" s="51">
        <v>0.89764368894113178</v>
      </c>
      <c r="AM1652" s="18">
        <v>178241</v>
      </c>
      <c r="AN1652" s="18">
        <v>410673</v>
      </c>
      <c r="AP1652" s="18">
        <v>187464.2311478848</v>
      </c>
      <c r="AQ1652" s="18">
        <v>167211.59504518754</v>
      </c>
      <c r="AS1652" s="18">
        <v>2048.1740564280103</v>
      </c>
      <c r="AT1652" s="18">
        <v>356724.00024950039</v>
      </c>
      <c r="AU1652" s="18">
        <v>414.22675928369802</v>
      </c>
      <c r="AV1652" s="18">
        <v>373.39830134917077</v>
      </c>
      <c r="AW1652" s="18">
        <v>356764.82870743488</v>
      </c>
      <c r="AX1652" s="18">
        <v>920671</v>
      </c>
      <c r="AY1652" s="18">
        <v>920807</v>
      </c>
      <c r="AZ1652" s="51">
        <v>0.85420401579940441</v>
      </c>
      <c r="BA1652" s="51">
        <v>0.85417560538200199</v>
      </c>
    </row>
    <row r="1653" spans="1:53">
      <c r="A1653" t="s">
        <v>191</v>
      </c>
      <c r="B1653" s="16">
        <v>43837</v>
      </c>
      <c r="C1653" s="17" t="s">
        <v>41</v>
      </c>
      <c r="D1653" s="18">
        <v>943462</v>
      </c>
      <c r="E1653" s="18">
        <v>935078</v>
      </c>
      <c r="F1653" s="18">
        <v>934776</v>
      </c>
      <c r="G1653" s="18">
        <v>-307</v>
      </c>
      <c r="H1653" s="18">
        <v>934769</v>
      </c>
      <c r="I1653" s="18">
        <v>157357</v>
      </c>
      <c r="J1653" s="18">
        <v>415218</v>
      </c>
      <c r="K1653" s="18">
        <v>122717</v>
      </c>
      <c r="M1653" s="18">
        <v>1355</v>
      </c>
      <c r="N1653" s="18">
        <v>14870</v>
      </c>
      <c r="O1653" s="18">
        <v>222809</v>
      </c>
      <c r="P1653" s="18">
        <v>443</v>
      </c>
      <c r="R1653" s="18">
        <v>-307</v>
      </c>
      <c r="S1653" s="18">
        <v>968</v>
      </c>
      <c r="T1653" s="18">
        <v>661</v>
      </c>
      <c r="W1653" s="18">
        <v>-192</v>
      </c>
      <c r="AI1653" s="21">
        <v>-115</v>
      </c>
      <c r="AJ1653" s="51">
        <v>2.3213491603174625</v>
      </c>
      <c r="AK1653" s="51">
        <v>0.8958732012221744</v>
      </c>
      <c r="AM1653" s="18">
        <v>157357</v>
      </c>
      <c r="AN1653" s="18">
        <v>415218</v>
      </c>
      <c r="AP1653" s="18">
        <v>165688.66281720891</v>
      </c>
      <c r="AQ1653" s="18">
        <v>168728.70556606984</v>
      </c>
      <c r="AS1653" s="18">
        <v>2236.0835014600648</v>
      </c>
      <c r="AT1653" s="18">
        <v>336653.45188473881</v>
      </c>
      <c r="AU1653" s="18">
        <v>416.21948217747274</v>
      </c>
      <c r="AV1653" s="18">
        <v>232.18081114678509</v>
      </c>
      <c r="AW1653" s="18">
        <v>336837.49055576953</v>
      </c>
      <c r="AX1653" s="18">
        <v>934769</v>
      </c>
      <c r="AY1653" s="18">
        <v>935076</v>
      </c>
      <c r="AZ1653" s="51">
        <v>0.79398539435318538</v>
      </c>
      <c r="BA1653" s="51">
        <v>0.79415862285959704</v>
      </c>
    </row>
    <row r="1654" spans="1:53">
      <c r="A1654" t="s">
        <v>191</v>
      </c>
      <c r="B1654" s="16">
        <v>43838</v>
      </c>
      <c r="C1654" s="17" t="s">
        <v>41</v>
      </c>
      <c r="D1654" s="18">
        <v>953707</v>
      </c>
      <c r="E1654" s="18">
        <v>977567</v>
      </c>
      <c r="F1654" s="18">
        <v>973853</v>
      </c>
      <c r="G1654" s="18">
        <v>-3723</v>
      </c>
      <c r="H1654" s="18">
        <v>973855</v>
      </c>
      <c r="I1654" s="18">
        <v>149854</v>
      </c>
      <c r="J1654" s="18">
        <v>15472</v>
      </c>
      <c r="K1654" s="18">
        <v>122753</v>
      </c>
      <c r="M1654" s="18">
        <v>1264</v>
      </c>
      <c r="N1654" s="18">
        <v>7501</v>
      </c>
      <c r="O1654" s="18">
        <v>422578</v>
      </c>
      <c r="P1654" s="18">
        <v>254433</v>
      </c>
      <c r="R1654" s="18">
        <v>-3725</v>
      </c>
      <c r="S1654" s="18">
        <v>4315</v>
      </c>
      <c r="T1654" s="18">
        <v>590</v>
      </c>
      <c r="W1654" s="18">
        <v>-4290</v>
      </c>
      <c r="AI1654" s="21">
        <v>565</v>
      </c>
      <c r="AJ1654" s="51">
        <v>2.3247538805946455</v>
      </c>
      <c r="AK1654" s="51">
        <v>0.89668201410033899</v>
      </c>
      <c r="AM1654" s="18">
        <v>149854</v>
      </c>
      <c r="AN1654" s="18">
        <v>15472</v>
      </c>
      <c r="AP1654" s="18">
        <v>158019.82564915047</v>
      </c>
      <c r="AQ1654" s="18">
        <v>6292.9049551217204</v>
      </c>
      <c r="AS1654" s="18">
        <v>4991.6297822493043</v>
      </c>
      <c r="AT1654" s="18">
        <v>169304.3603865215</v>
      </c>
      <c r="AU1654" s="18">
        <v>1234.1030782439732</v>
      </c>
      <c r="AV1654" s="18">
        <v>88.362409143239319</v>
      </c>
      <c r="AW1654" s="18">
        <v>170450.10105562225</v>
      </c>
      <c r="AX1654" s="18">
        <v>973855</v>
      </c>
      <c r="AY1654" s="18">
        <v>977580</v>
      </c>
      <c r="AZ1654" s="51">
        <v>0.38327243685695817</v>
      </c>
      <c r="BA1654" s="51">
        <v>0.38439585690096556</v>
      </c>
    </row>
    <row r="1655" spans="1:53">
      <c r="A1655" t="s">
        <v>191</v>
      </c>
      <c r="B1655" s="16">
        <v>43839</v>
      </c>
      <c r="C1655" s="17" t="s">
        <v>41</v>
      </c>
      <c r="D1655" s="18">
        <v>899242</v>
      </c>
      <c r="E1655" s="18">
        <v>895302</v>
      </c>
      <c r="F1655" s="18">
        <v>892562</v>
      </c>
      <c r="G1655" s="18">
        <v>-2749</v>
      </c>
      <c r="H1655" s="18">
        <v>892566</v>
      </c>
      <c r="I1655" s="18">
        <v>139773</v>
      </c>
      <c r="J1655" s="18">
        <v>267234</v>
      </c>
      <c r="K1655" s="18">
        <v>122700</v>
      </c>
      <c r="M1655" s="18">
        <v>1212</v>
      </c>
      <c r="N1655" s="18">
        <v>12704</v>
      </c>
      <c r="O1655" s="18">
        <v>348512</v>
      </c>
      <c r="P1655" s="18">
        <v>431</v>
      </c>
      <c r="R1655" s="18">
        <v>-2754</v>
      </c>
      <c r="S1655" s="18">
        <v>3249</v>
      </c>
      <c r="T1655" s="18">
        <v>495</v>
      </c>
      <c r="W1655" s="18">
        <v>-3216</v>
      </c>
      <c r="AI1655" s="21">
        <v>462</v>
      </c>
      <c r="AJ1655" s="51">
        <v>2.3221904323456797</v>
      </c>
      <c r="AK1655" s="51">
        <v>0.89722226108259029</v>
      </c>
      <c r="AM1655" s="18">
        <v>139773</v>
      </c>
      <c r="AN1655" s="18">
        <v>267234</v>
      </c>
      <c r="AP1655" s="18">
        <v>147226.97031699464</v>
      </c>
      <c r="AQ1655" s="18">
        <v>108757.19793803239</v>
      </c>
      <c r="AS1655" s="18">
        <v>2997.7041830771568</v>
      </c>
      <c r="AT1655" s="18">
        <v>258981.87243810418</v>
      </c>
      <c r="AU1655" s="18">
        <v>1100.8182044966193</v>
      </c>
      <c r="AV1655" s="18">
        <v>134.86469701650921</v>
      </c>
      <c r="AW1655" s="18">
        <v>259947.82594558428</v>
      </c>
      <c r="AX1655" s="18">
        <v>892566</v>
      </c>
      <c r="AY1655" s="18">
        <v>895320</v>
      </c>
      <c r="AZ1655" s="51">
        <v>0.63967999634143946</v>
      </c>
      <c r="BA1655" s="51">
        <v>0.64009089044827994</v>
      </c>
    </row>
    <row r="1656" spans="1:53">
      <c r="A1656" t="s">
        <v>191</v>
      </c>
      <c r="B1656" s="16">
        <v>43840</v>
      </c>
      <c r="C1656" s="17" t="s">
        <v>41</v>
      </c>
      <c r="D1656" s="18">
        <v>908848</v>
      </c>
      <c r="E1656" s="18">
        <v>896046</v>
      </c>
      <c r="F1656" s="18">
        <v>895128</v>
      </c>
      <c r="G1656" s="18">
        <v>-937</v>
      </c>
      <c r="H1656" s="18">
        <v>895131</v>
      </c>
      <c r="I1656" s="18">
        <v>109181</v>
      </c>
      <c r="J1656" s="18">
        <v>316883</v>
      </c>
      <c r="K1656" s="18">
        <v>122634</v>
      </c>
      <c r="M1656" s="18">
        <v>1277</v>
      </c>
      <c r="N1656" s="18">
        <v>10988</v>
      </c>
      <c r="O1656" s="18">
        <v>333785</v>
      </c>
      <c r="P1656" s="18">
        <v>383</v>
      </c>
      <c r="R1656" s="18">
        <v>-937</v>
      </c>
      <c r="S1656" s="18">
        <v>3640</v>
      </c>
      <c r="T1656" s="18">
        <v>2703</v>
      </c>
      <c r="W1656" s="18">
        <v>-3540</v>
      </c>
      <c r="AI1656" s="21">
        <v>2603</v>
      </c>
      <c r="AJ1656" s="51">
        <v>2.3203719483907141</v>
      </c>
      <c r="AK1656" s="51">
        <v>0.89667869812125334</v>
      </c>
      <c r="AM1656" s="18">
        <v>109181</v>
      </c>
      <c r="AN1656" s="18">
        <v>316883</v>
      </c>
      <c r="AP1656" s="18">
        <v>114913.46794334016</v>
      </c>
      <c r="AQ1656" s="18">
        <v>128884.90347395791</v>
      </c>
      <c r="AS1656" s="18">
        <v>2895.8872310954034</v>
      </c>
      <c r="AT1656" s="18">
        <v>246694.25864839347</v>
      </c>
      <c r="AU1656" s="18">
        <v>1153.8355185463738</v>
      </c>
      <c r="AV1656" s="18">
        <v>708.91145680235024</v>
      </c>
      <c r="AW1656" s="18">
        <v>247139.18271013757</v>
      </c>
      <c r="AX1656" s="18">
        <v>895131</v>
      </c>
      <c r="AY1656" s="18">
        <v>896068</v>
      </c>
      <c r="AZ1656" s="51">
        <v>0.60758380226069841</v>
      </c>
      <c r="BA1656" s="51">
        <v>0.60804312282820439</v>
      </c>
    </row>
    <row r="1657" spans="1:53">
      <c r="A1657" t="s">
        <v>191</v>
      </c>
      <c r="B1657" s="16">
        <v>43841</v>
      </c>
      <c r="C1657" s="17" t="s">
        <v>41</v>
      </c>
      <c r="D1657" s="18">
        <v>921931</v>
      </c>
      <c r="E1657" s="18">
        <v>946703</v>
      </c>
      <c r="F1657" s="18">
        <v>948374</v>
      </c>
      <c r="G1657" s="18">
        <v>1657</v>
      </c>
      <c r="H1657" s="18">
        <v>948372</v>
      </c>
      <c r="I1657" s="18">
        <v>122797</v>
      </c>
      <c r="J1657" s="18">
        <v>383693</v>
      </c>
      <c r="K1657" s="18">
        <v>122630</v>
      </c>
      <c r="M1657" s="18">
        <v>1155</v>
      </c>
      <c r="N1657" s="18">
        <v>14658</v>
      </c>
      <c r="O1657" s="18">
        <v>303061</v>
      </c>
      <c r="P1657" s="18">
        <v>378</v>
      </c>
      <c r="R1657" s="18">
        <v>1652</v>
      </c>
      <c r="S1657" s="18">
        <v>1390</v>
      </c>
      <c r="T1657" s="18">
        <v>3042</v>
      </c>
      <c r="W1657" s="18">
        <v>-641</v>
      </c>
      <c r="AI1657" s="21">
        <v>2293</v>
      </c>
      <c r="AJ1657" s="51">
        <v>2.3122718802977555</v>
      </c>
      <c r="AK1657" s="51">
        <v>0.89358112049678906</v>
      </c>
      <c r="AM1657" s="18">
        <v>122797</v>
      </c>
      <c r="AN1657" s="18">
        <v>383693</v>
      </c>
      <c r="AP1657" s="18">
        <v>128793.19342332173</v>
      </c>
      <c r="AQ1657" s="18">
        <v>155519.23726845189</v>
      </c>
      <c r="AS1657" s="18">
        <v>2728.054715959338</v>
      </c>
      <c r="AT1657" s="18">
        <v>287040.48540773301</v>
      </c>
      <c r="AU1657" s="18">
        <v>458.00189633892398</v>
      </c>
      <c r="AV1657" s="18">
        <v>806.14711993169806</v>
      </c>
      <c r="AW1657" s="18">
        <v>286692.34018414008</v>
      </c>
      <c r="AX1657" s="18">
        <v>948372</v>
      </c>
      <c r="AY1657" s="18">
        <v>946720</v>
      </c>
      <c r="AZ1657" s="51">
        <v>0.66726473887841087</v>
      </c>
      <c r="BA1657" s="51">
        <v>0.66761837398254908</v>
      </c>
    </row>
    <row r="1658" spans="1:53">
      <c r="A1658" t="s">
        <v>191</v>
      </c>
      <c r="B1658" s="16">
        <v>43842</v>
      </c>
      <c r="C1658" s="17" t="s">
        <v>41</v>
      </c>
      <c r="D1658" s="18">
        <v>949779</v>
      </c>
      <c r="E1658" s="18">
        <v>977393</v>
      </c>
      <c r="F1658" s="18">
        <v>978299</v>
      </c>
      <c r="G1658" s="18">
        <v>892</v>
      </c>
      <c r="H1658" s="18">
        <v>978297</v>
      </c>
      <c r="I1658" s="18">
        <v>127866</v>
      </c>
      <c r="J1658" s="18">
        <v>421553</v>
      </c>
      <c r="K1658" s="18">
        <v>122714</v>
      </c>
      <c r="M1658" s="18">
        <v>1141</v>
      </c>
      <c r="N1658" s="18">
        <v>11503</v>
      </c>
      <c r="O1658" s="18">
        <v>293147</v>
      </c>
      <c r="P1658" s="18">
        <v>373</v>
      </c>
      <c r="R1658" s="18">
        <v>887</v>
      </c>
      <c r="S1658" s="18">
        <v>706</v>
      </c>
      <c r="T1658" s="18">
        <v>1593</v>
      </c>
      <c r="W1658" s="18">
        <v>1593</v>
      </c>
      <c r="AI1658" s="21">
        <v>-706</v>
      </c>
      <c r="AJ1658" s="51">
        <v>2.3145956364255511</v>
      </c>
      <c r="AK1658" s="51">
        <v>0.893910962992298</v>
      </c>
      <c r="AM1658" s="18">
        <v>127866</v>
      </c>
      <c r="AN1658" s="18">
        <v>421553</v>
      </c>
      <c r="AP1658" s="18">
        <v>134244.48913971096</v>
      </c>
      <c r="AQ1658" s="18">
        <v>170927.80079210573</v>
      </c>
      <c r="AS1658" s="18">
        <v>2647.7716912460983</v>
      </c>
      <c r="AT1658" s="18">
        <v>307820.06162306276</v>
      </c>
      <c r="AU1658" s="18">
        <v>245.2649890915433</v>
      </c>
      <c r="AV1658" s="18">
        <v>471.26973423357907</v>
      </c>
      <c r="AW1658" s="18">
        <v>307594.05687792081</v>
      </c>
      <c r="AX1658" s="18">
        <v>978297</v>
      </c>
      <c r="AY1658" s="18">
        <v>977410</v>
      </c>
      <c r="AZ1658" s="51">
        <v>0.69368122794553855</v>
      </c>
      <c r="BA1658" s="51">
        <v>0.69380097366939331</v>
      </c>
    </row>
    <row r="1659" spans="1:53">
      <c r="A1659" t="s">
        <v>191</v>
      </c>
      <c r="B1659" s="16">
        <v>43843</v>
      </c>
      <c r="C1659" s="17" t="s">
        <v>41</v>
      </c>
      <c r="D1659" s="18">
        <v>932396</v>
      </c>
      <c r="E1659" s="18">
        <v>949603</v>
      </c>
      <c r="F1659" s="18">
        <v>948605</v>
      </c>
      <c r="G1659" s="18">
        <v>-1010</v>
      </c>
      <c r="H1659" s="18">
        <v>948613</v>
      </c>
      <c r="I1659" s="18">
        <v>130538</v>
      </c>
      <c r="J1659" s="18">
        <v>368205</v>
      </c>
      <c r="K1659" s="18">
        <v>122680</v>
      </c>
      <c r="M1659" s="18">
        <v>1138</v>
      </c>
      <c r="N1659" s="18">
        <v>7439</v>
      </c>
      <c r="O1659" s="18">
        <v>318188</v>
      </c>
      <c r="P1659" s="18">
        <v>425</v>
      </c>
      <c r="R1659" s="18">
        <v>-1012</v>
      </c>
      <c r="S1659" s="18">
        <v>1821</v>
      </c>
      <c r="T1659" s="18">
        <v>809</v>
      </c>
      <c r="W1659" s="18">
        <v>-778</v>
      </c>
      <c r="AI1659" s="21">
        <v>-234</v>
      </c>
      <c r="AJ1659" s="51">
        <v>2.3157295089555889</v>
      </c>
      <c r="AK1659" s="51">
        <v>0.89493812182910426</v>
      </c>
      <c r="AM1659" s="18">
        <v>130538</v>
      </c>
      <c r="AN1659" s="18">
        <v>368205</v>
      </c>
      <c r="AP1659" s="18">
        <v>137116.91749147006</v>
      </c>
      <c r="AQ1659" s="18">
        <v>149468.24901710282</v>
      </c>
      <c r="AS1659" s="18">
        <v>2777.370372788725</v>
      </c>
      <c r="AT1659" s="18">
        <v>289362.53688136162</v>
      </c>
      <c r="AU1659" s="18">
        <v>733.49002841936976</v>
      </c>
      <c r="AV1659" s="18">
        <v>250.5649391099947</v>
      </c>
      <c r="AW1659" s="18">
        <v>289845.46197067102</v>
      </c>
      <c r="AX1659" s="18">
        <v>948613</v>
      </c>
      <c r="AY1659" s="18">
        <v>949625</v>
      </c>
      <c r="AZ1659" s="51">
        <v>0.67249177067928378</v>
      </c>
      <c r="BA1659" s="51">
        <v>0.67289625101464334</v>
      </c>
    </row>
    <row r="1660" spans="1:53">
      <c r="A1660" t="s">
        <v>191</v>
      </c>
      <c r="B1660" s="16">
        <v>43844</v>
      </c>
      <c r="C1660" s="17" t="s">
        <v>41</v>
      </c>
      <c r="D1660" s="18">
        <v>911510</v>
      </c>
      <c r="E1660" s="18">
        <v>907801</v>
      </c>
      <c r="F1660" s="18">
        <v>907142</v>
      </c>
      <c r="G1660" s="18">
        <v>-675</v>
      </c>
      <c r="H1660" s="18">
        <v>907142</v>
      </c>
      <c r="I1660" s="18">
        <v>152444</v>
      </c>
      <c r="J1660" s="18">
        <v>398932</v>
      </c>
      <c r="K1660" s="18">
        <v>122641</v>
      </c>
      <c r="M1660" s="18">
        <v>1533</v>
      </c>
      <c r="N1660" s="18">
        <v>12051</v>
      </c>
      <c r="O1660" s="18">
        <v>219100</v>
      </c>
      <c r="P1660" s="18">
        <v>441</v>
      </c>
      <c r="R1660" s="18">
        <v>-670</v>
      </c>
      <c r="S1660" s="18">
        <v>2165</v>
      </c>
      <c r="T1660" s="18">
        <v>1495</v>
      </c>
      <c r="W1660" s="18">
        <v>-787</v>
      </c>
      <c r="AI1660" s="21">
        <v>117</v>
      </c>
      <c r="AJ1660" s="51">
        <v>2.3151547468187221</v>
      </c>
      <c r="AK1660" s="51">
        <v>0.89538803537422074</v>
      </c>
      <c r="AM1660" s="18">
        <v>152444</v>
      </c>
      <c r="AN1660" s="18">
        <v>398932</v>
      </c>
      <c r="AP1660" s="18">
        <v>160087.2033384589</v>
      </c>
      <c r="AQ1660" s="18">
        <v>162022.90631850777</v>
      </c>
      <c r="AS1660" s="18">
        <v>2196.3988442117798</v>
      </c>
      <c r="AT1660" s="18">
        <v>324306.50850117841</v>
      </c>
      <c r="AU1660" s="18">
        <v>809.4598310256813</v>
      </c>
      <c r="AV1660" s="18">
        <v>573.8498787673808</v>
      </c>
      <c r="AW1660" s="18">
        <v>324542.11845343676</v>
      </c>
      <c r="AX1660" s="18">
        <v>907142</v>
      </c>
      <c r="AY1660" s="18">
        <v>907812</v>
      </c>
      <c r="AZ1660" s="51">
        <v>0.78815953265516081</v>
      </c>
      <c r="BA1660" s="51">
        <v>0.78815001915023786</v>
      </c>
    </row>
    <row r="1661" spans="1:53">
      <c r="A1661" t="s">
        <v>191</v>
      </c>
      <c r="B1661" s="16">
        <v>43845</v>
      </c>
      <c r="C1661" s="17" t="s">
        <v>41</v>
      </c>
      <c r="D1661" s="18">
        <v>915763</v>
      </c>
      <c r="E1661" s="18">
        <v>917341</v>
      </c>
      <c r="F1661" s="18">
        <v>913409</v>
      </c>
      <c r="G1661" s="18">
        <v>-3952</v>
      </c>
      <c r="H1661" s="18">
        <v>913400</v>
      </c>
      <c r="I1661" s="18">
        <v>151774</v>
      </c>
      <c r="J1661" s="18">
        <v>15198</v>
      </c>
      <c r="K1661" s="18">
        <v>122580</v>
      </c>
      <c r="M1661" s="18">
        <v>1043</v>
      </c>
      <c r="N1661" s="18">
        <v>3674</v>
      </c>
      <c r="O1661" s="18">
        <v>269360</v>
      </c>
      <c r="P1661" s="18">
        <v>349771</v>
      </c>
      <c r="R1661" s="18">
        <v>-3953</v>
      </c>
      <c r="S1661" s="18">
        <v>4846</v>
      </c>
      <c r="T1661" s="18">
        <v>893</v>
      </c>
      <c r="W1661" s="18">
        <v>-4767</v>
      </c>
      <c r="AI1661" s="21">
        <v>814</v>
      </c>
      <c r="AJ1661" s="51">
        <v>2.3167072259151653</v>
      </c>
      <c r="AK1661" s="51">
        <v>0.89597641931773797</v>
      </c>
      <c r="AM1661" s="18">
        <v>151774</v>
      </c>
      <c r="AN1661" s="18">
        <v>15198</v>
      </c>
      <c r="AP1661" s="18">
        <v>159490.48929341487</v>
      </c>
      <c r="AQ1661" s="18">
        <v>6176.5971554240568</v>
      </c>
      <c r="AS1661" s="18">
        <v>4608.2357405916</v>
      </c>
      <c r="AT1661" s="18">
        <v>170275.32218943053</v>
      </c>
      <c r="AU1661" s="18">
        <v>1684.5589677078442</v>
      </c>
      <c r="AV1661" s="18">
        <v>155.65999803025827</v>
      </c>
      <c r="AW1661" s="18">
        <v>171804.22115910813</v>
      </c>
      <c r="AX1661" s="18">
        <v>913400</v>
      </c>
      <c r="AY1661" s="18">
        <v>917353</v>
      </c>
      <c r="AZ1661" s="51">
        <v>0.41098355682643128</v>
      </c>
      <c r="BA1661" s="51">
        <v>0.41288688438561044</v>
      </c>
    </row>
    <row r="1662" spans="1:53">
      <c r="A1662" t="s">
        <v>191</v>
      </c>
      <c r="B1662" s="16">
        <v>43846</v>
      </c>
      <c r="C1662" s="17" t="s">
        <v>41</v>
      </c>
      <c r="D1662" s="18">
        <v>920903</v>
      </c>
      <c r="E1662" s="18">
        <v>934718</v>
      </c>
      <c r="F1662" s="18">
        <v>934666</v>
      </c>
      <c r="G1662" s="18">
        <v>-64</v>
      </c>
      <c r="H1662" s="18">
        <v>934678</v>
      </c>
      <c r="I1662" s="18">
        <v>158182</v>
      </c>
      <c r="J1662" s="18">
        <v>411207</v>
      </c>
      <c r="K1662" s="18">
        <v>122542</v>
      </c>
      <c r="M1662" s="18">
        <v>1479</v>
      </c>
      <c r="N1662" s="18">
        <v>1314</v>
      </c>
      <c r="O1662" s="18">
        <v>239424</v>
      </c>
      <c r="P1662" s="18">
        <v>530</v>
      </c>
      <c r="R1662" s="18">
        <v>-69</v>
      </c>
      <c r="S1662" s="18">
        <v>1665</v>
      </c>
      <c r="T1662" s="18">
        <v>1596</v>
      </c>
      <c r="W1662" s="18">
        <v>-681</v>
      </c>
      <c r="AI1662" s="21">
        <v>612</v>
      </c>
      <c r="AJ1662" s="51">
        <v>2.3134675534559608</v>
      </c>
      <c r="AK1662" s="51">
        <v>0.89391766148032969</v>
      </c>
      <c r="AM1662" s="18">
        <v>158182</v>
      </c>
      <c r="AN1662" s="18">
        <v>411207</v>
      </c>
      <c r="AP1662" s="18">
        <v>165991.83738729151</v>
      </c>
      <c r="AQ1662" s="18">
        <v>166734.0402538043</v>
      </c>
      <c r="AS1662" s="18">
        <v>2255.191157680264</v>
      </c>
      <c r="AT1662" s="18">
        <v>334981.06879877602</v>
      </c>
      <c r="AU1662" s="18">
        <v>761.2089331007993</v>
      </c>
      <c r="AV1662" s="18">
        <v>586.2273592408518</v>
      </c>
      <c r="AW1662" s="18">
        <v>335156.05037263606</v>
      </c>
      <c r="AX1662" s="18">
        <v>934678</v>
      </c>
      <c r="AY1662" s="18">
        <v>934747</v>
      </c>
      <c r="AZ1662" s="51">
        <v>0.79011805551768366</v>
      </c>
      <c r="BA1662" s="51">
        <v>0.79047242919476701</v>
      </c>
    </row>
    <row r="1663" spans="1:53">
      <c r="A1663" t="s">
        <v>191</v>
      </c>
      <c r="B1663" s="16">
        <v>43847</v>
      </c>
      <c r="C1663" s="17" t="s">
        <v>41</v>
      </c>
      <c r="D1663" s="18">
        <v>914700</v>
      </c>
      <c r="E1663" s="18">
        <v>927873</v>
      </c>
      <c r="F1663" s="18">
        <v>924337</v>
      </c>
      <c r="G1663" s="18">
        <v>-3549</v>
      </c>
      <c r="H1663" s="18">
        <v>924334</v>
      </c>
      <c r="I1663" s="18">
        <v>157732</v>
      </c>
      <c r="J1663" s="18">
        <v>450543</v>
      </c>
      <c r="K1663" s="18">
        <v>122474</v>
      </c>
      <c r="M1663" s="18">
        <v>1497</v>
      </c>
      <c r="N1663" s="18">
        <v>7578</v>
      </c>
      <c r="O1663" s="18">
        <v>184013</v>
      </c>
      <c r="P1663" s="18">
        <v>497</v>
      </c>
      <c r="R1663" s="18">
        <v>-3549</v>
      </c>
      <c r="S1663" s="18">
        <v>3647</v>
      </c>
      <c r="T1663" s="18">
        <v>98</v>
      </c>
      <c r="W1663" s="18">
        <v>-3560</v>
      </c>
      <c r="AI1663" s="21">
        <v>11</v>
      </c>
      <c r="AJ1663" s="51">
        <v>2.3178417147286856</v>
      </c>
      <c r="AK1663" s="51">
        <v>0.89858795731494101</v>
      </c>
      <c r="AM1663" s="18">
        <v>157732</v>
      </c>
      <c r="AN1663" s="18">
        <v>450543</v>
      </c>
      <c r="AP1663" s="18">
        <v>165832.57402526744</v>
      </c>
      <c r="AQ1663" s="18">
        <v>183638.22974142738</v>
      </c>
      <c r="AS1663" s="18">
        <v>1951.2590362843303</v>
      </c>
      <c r="AT1663" s="18">
        <v>351422.0628029792</v>
      </c>
      <c r="AU1663" s="18">
        <v>1441.3857772869599</v>
      </c>
      <c r="AV1663" s="18">
        <v>32.95602763325828</v>
      </c>
      <c r="AW1663" s="18">
        <v>352830.49255263287</v>
      </c>
      <c r="AX1663" s="18">
        <v>924334</v>
      </c>
      <c r="AY1663" s="18">
        <v>927883</v>
      </c>
      <c r="AZ1663" s="51">
        <v>0.8381733313896319</v>
      </c>
      <c r="BA1663" s="51">
        <v>0.83831383966662332</v>
      </c>
    </row>
    <row r="1664" spans="1:53">
      <c r="A1664" t="s">
        <v>191</v>
      </c>
      <c r="B1664" s="16">
        <v>43848</v>
      </c>
      <c r="C1664" s="17" t="s">
        <v>41</v>
      </c>
      <c r="D1664" s="18">
        <v>886601</v>
      </c>
      <c r="E1664" s="18">
        <v>861844</v>
      </c>
      <c r="F1664" s="18">
        <v>861543</v>
      </c>
      <c r="G1664" s="18">
        <v>-311</v>
      </c>
      <c r="H1664" s="18">
        <v>861537</v>
      </c>
      <c r="I1664" s="18">
        <v>133142</v>
      </c>
      <c r="J1664" s="18">
        <v>338723</v>
      </c>
      <c r="K1664" s="18">
        <v>121834</v>
      </c>
      <c r="M1664" s="18">
        <v>1338</v>
      </c>
      <c r="N1664" s="18">
        <v>11389</v>
      </c>
      <c r="O1664" s="18">
        <v>254635</v>
      </c>
      <c r="P1664" s="18">
        <v>476</v>
      </c>
      <c r="R1664" s="18">
        <v>-313</v>
      </c>
      <c r="S1664" s="18">
        <v>2477</v>
      </c>
      <c r="T1664" s="18">
        <v>2164</v>
      </c>
      <c r="W1664" s="18">
        <v>-2379</v>
      </c>
      <c r="AI1664" s="21">
        <v>2066</v>
      </c>
      <c r="AJ1664" s="51">
        <v>2.3225453971788594</v>
      </c>
      <c r="AK1664" s="51">
        <v>0.89966066194954286</v>
      </c>
      <c r="AM1664" s="18">
        <v>133142</v>
      </c>
      <c r="AN1664" s="18">
        <v>338723</v>
      </c>
      <c r="AP1664" s="18">
        <v>140263.78208996914</v>
      </c>
      <c r="AQ1664" s="18">
        <v>138225.97926061408</v>
      </c>
      <c r="AS1664" s="18">
        <v>2405.7249158764257</v>
      </c>
      <c r="AT1664" s="18">
        <v>280895.48626645963</v>
      </c>
      <c r="AU1664" s="18">
        <v>700.0933617237713</v>
      </c>
      <c r="AV1664" s="18">
        <v>710.86414520615745</v>
      </c>
      <c r="AW1664" s="18">
        <v>280884.71548297734</v>
      </c>
      <c r="AX1664" s="18">
        <v>861537</v>
      </c>
      <c r="AY1664" s="18">
        <v>861850</v>
      </c>
      <c r="AZ1664" s="51">
        <v>0.71879420957284734</v>
      </c>
      <c r="BA1664" s="51">
        <v>0.7185056117051476</v>
      </c>
    </row>
    <row r="1665" spans="1:53">
      <c r="A1665" t="s">
        <v>191</v>
      </c>
      <c r="B1665" s="16">
        <v>43849</v>
      </c>
      <c r="C1665" s="17" t="s">
        <v>41</v>
      </c>
      <c r="D1665" s="18">
        <v>959550</v>
      </c>
      <c r="E1665" s="18">
        <v>925918</v>
      </c>
      <c r="F1665" s="18">
        <v>925554</v>
      </c>
      <c r="G1665" s="18">
        <v>-374</v>
      </c>
      <c r="H1665" s="18">
        <v>925561</v>
      </c>
      <c r="I1665" s="18">
        <v>156626</v>
      </c>
      <c r="J1665" s="18">
        <v>489035</v>
      </c>
      <c r="K1665" s="18">
        <v>122598</v>
      </c>
      <c r="M1665" s="18">
        <v>1417</v>
      </c>
      <c r="N1665" s="18">
        <v>14280</v>
      </c>
      <c r="O1665" s="18">
        <v>141057</v>
      </c>
      <c r="P1665" s="18">
        <v>548</v>
      </c>
      <c r="R1665" s="18">
        <v>-375</v>
      </c>
      <c r="S1665" s="18">
        <v>479</v>
      </c>
      <c r="T1665" s="18">
        <v>104</v>
      </c>
      <c r="W1665" s="18">
        <v>-310</v>
      </c>
      <c r="AI1665" s="21">
        <v>-65</v>
      </c>
      <c r="AJ1665" s="51">
        <v>2.317735963710279</v>
      </c>
      <c r="AK1665" s="51">
        <v>0.89519433004211535</v>
      </c>
      <c r="AM1665" s="18">
        <v>156626</v>
      </c>
      <c r="AN1665" s="18">
        <v>489035</v>
      </c>
      <c r="AP1665" s="18">
        <v>164662.26063996795</v>
      </c>
      <c r="AQ1665" s="18">
        <v>198574.52041265435</v>
      </c>
      <c r="AS1665" s="18">
        <v>1728.0235786862072</v>
      </c>
      <c r="AT1665" s="18">
        <v>364964.80463130854</v>
      </c>
      <c r="AU1665" s="18">
        <v>270.91251543084167</v>
      </c>
      <c r="AV1665" s="18">
        <v>36.568555246653005</v>
      </c>
      <c r="AW1665" s="18">
        <v>365199.14859149267</v>
      </c>
      <c r="AX1665" s="18">
        <v>925561</v>
      </c>
      <c r="AY1665" s="18">
        <v>925936</v>
      </c>
      <c r="AZ1665" s="51">
        <v>0.86932002059969615</v>
      </c>
      <c r="BA1665" s="51">
        <v>0.86952591428325121</v>
      </c>
    </row>
    <row r="1666" spans="1:53">
      <c r="A1666" t="s">
        <v>191</v>
      </c>
      <c r="B1666" s="16">
        <v>43850</v>
      </c>
      <c r="C1666" s="17" t="s">
        <v>41</v>
      </c>
      <c r="D1666" s="18">
        <v>997754</v>
      </c>
      <c r="E1666" s="18">
        <v>984133</v>
      </c>
      <c r="F1666" s="18">
        <v>985120</v>
      </c>
      <c r="G1666" s="18">
        <v>974</v>
      </c>
      <c r="H1666" s="18">
        <v>985120</v>
      </c>
      <c r="I1666" s="18">
        <v>157365</v>
      </c>
      <c r="J1666" s="18">
        <v>592626</v>
      </c>
      <c r="K1666" s="18">
        <v>122698</v>
      </c>
      <c r="M1666" s="18">
        <v>1652</v>
      </c>
      <c r="N1666" s="18">
        <v>11335</v>
      </c>
      <c r="O1666" s="18">
        <v>98954</v>
      </c>
      <c r="P1666" s="18">
        <v>490</v>
      </c>
      <c r="R1666" s="18">
        <v>971</v>
      </c>
      <c r="S1666" s="18">
        <v>445</v>
      </c>
      <c r="T1666" s="18">
        <v>1416</v>
      </c>
      <c r="W1666" s="18">
        <v>1276</v>
      </c>
      <c r="AI1666" s="21">
        <v>-305</v>
      </c>
      <c r="AJ1666" s="51">
        <v>2.3259402215609488</v>
      </c>
      <c r="AK1666" s="51">
        <v>0.89460849409794885</v>
      </c>
      <c r="AM1666" s="18">
        <v>157365</v>
      </c>
      <c r="AN1666" s="18">
        <v>592626</v>
      </c>
      <c r="AP1666" s="18">
        <v>166024.79473375852</v>
      </c>
      <c r="AQ1666" s="18">
        <v>240480.56056068215</v>
      </c>
      <c r="AS1666" s="18">
        <v>1451.6200644262567</v>
      </c>
      <c r="AT1666" s="18">
        <v>407956.97535886691</v>
      </c>
      <c r="AU1666" s="18">
        <v>189.04814893788728</v>
      </c>
      <c r="AV1666" s="18">
        <v>587.09254863797514</v>
      </c>
      <c r="AW1666" s="18">
        <v>407558.9309591669</v>
      </c>
      <c r="AX1666" s="18">
        <v>985120</v>
      </c>
      <c r="AY1666" s="18">
        <v>984149</v>
      </c>
      <c r="AZ1666" s="51">
        <v>0.91297517765923464</v>
      </c>
      <c r="BA1666" s="51">
        <v>0.91298428426101996</v>
      </c>
    </row>
    <row r="1667" spans="1:53">
      <c r="A1667" t="s">
        <v>191</v>
      </c>
      <c r="B1667" s="16">
        <v>43851</v>
      </c>
      <c r="C1667" s="17" t="s">
        <v>41</v>
      </c>
      <c r="D1667" s="18">
        <v>1028447</v>
      </c>
      <c r="E1667" s="18">
        <v>1011054</v>
      </c>
      <c r="F1667" s="18">
        <v>1010764</v>
      </c>
      <c r="G1667" s="18">
        <v>-299</v>
      </c>
      <c r="H1667" s="18">
        <v>1010767</v>
      </c>
      <c r="I1667" s="18">
        <v>138922</v>
      </c>
      <c r="J1667" s="18">
        <v>431118</v>
      </c>
      <c r="K1667" s="18">
        <v>122798</v>
      </c>
      <c r="M1667" s="18">
        <v>1556</v>
      </c>
      <c r="N1667" s="18">
        <v>6041</v>
      </c>
      <c r="O1667" s="18">
        <v>309792</v>
      </c>
      <c r="P1667" s="18">
        <v>540</v>
      </c>
      <c r="R1667" s="18">
        <v>-300</v>
      </c>
      <c r="S1667" s="18">
        <v>2507</v>
      </c>
      <c r="T1667" s="18">
        <v>2207</v>
      </c>
      <c r="W1667" s="18">
        <v>-1703</v>
      </c>
      <c r="AI1667" s="21">
        <v>1403</v>
      </c>
      <c r="AJ1667" s="51">
        <v>2.3322196338240744</v>
      </c>
      <c r="AK1667" s="51">
        <v>0.89846151355986215</v>
      </c>
      <c r="AM1667" s="18">
        <v>138922</v>
      </c>
      <c r="AN1667" s="18">
        <v>431118</v>
      </c>
      <c r="AP1667" s="18">
        <v>146962.56768518296</v>
      </c>
      <c r="AQ1667" s="18">
        <v>175696.00693221539</v>
      </c>
      <c r="AS1667" s="18">
        <v>2720.9240720387143</v>
      </c>
      <c r="AT1667" s="18">
        <v>325379.49868943705</v>
      </c>
      <c r="AU1667" s="18">
        <v>971.51559486546967</v>
      </c>
      <c r="AV1667" s="18">
        <v>777.05524018523909</v>
      </c>
      <c r="AW1667" s="18">
        <v>325573.95904411731</v>
      </c>
      <c r="AX1667" s="18">
        <v>1010767</v>
      </c>
      <c r="AY1667" s="18">
        <v>1011067</v>
      </c>
      <c r="AZ1667" s="51">
        <v>0.70969684447623105</v>
      </c>
      <c r="BA1667" s="51">
        <v>0.70991028446961657</v>
      </c>
    </row>
    <row r="1668" spans="1:53">
      <c r="A1668" t="s">
        <v>191</v>
      </c>
      <c r="B1668" s="16">
        <v>43852</v>
      </c>
      <c r="C1668" s="17" t="s">
        <v>41</v>
      </c>
      <c r="D1668" s="18">
        <v>1010400</v>
      </c>
      <c r="E1668" s="18">
        <v>1024686</v>
      </c>
      <c r="F1668" s="18">
        <v>1022565</v>
      </c>
      <c r="G1668" s="18">
        <v>-2132</v>
      </c>
      <c r="H1668" s="18">
        <v>1022565</v>
      </c>
      <c r="I1668" s="18">
        <v>171098</v>
      </c>
      <c r="J1668" s="18">
        <v>17688</v>
      </c>
      <c r="K1668" s="18">
        <v>122454</v>
      </c>
      <c r="M1668" s="18">
        <v>1612</v>
      </c>
      <c r="N1668" s="18">
        <v>11621</v>
      </c>
      <c r="O1668" s="18">
        <v>277131</v>
      </c>
      <c r="P1668" s="18">
        <v>420961</v>
      </c>
      <c r="R1668" s="18">
        <v>-2131</v>
      </c>
      <c r="S1668" s="18">
        <v>3096</v>
      </c>
      <c r="T1668" s="18">
        <v>965</v>
      </c>
      <c r="W1668" s="18">
        <v>-3093</v>
      </c>
      <c r="AI1668" s="21">
        <v>962</v>
      </c>
      <c r="AJ1668" s="51">
        <v>2.3296741579900586</v>
      </c>
      <c r="AK1668" s="51">
        <v>0.89803551060196851</v>
      </c>
      <c r="AM1668" s="18">
        <v>171098</v>
      </c>
      <c r="AN1668" s="18">
        <v>17688</v>
      </c>
      <c r="AP1668" s="18">
        <v>180803.30809109187</v>
      </c>
      <c r="AQ1668" s="18">
        <v>7205.0748480589027</v>
      </c>
      <c r="AS1668" s="18">
        <v>5147.5161536741962</v>
      </c>
      <c r="AT1668" s="18">
        <v>193155.89909282496</v>
      </c>
      <c r="AU1668" s="18">
        <v>1331.6688723406501</v>
      </c>
      <c r="AV1668" s="18">
        <v>164.43791149564754</v>
      </c>
      <c r="AW1668" s="18">
        <v>194323.13005366997</v>
      </c>
      <c r="AX1668" s="18">
        <v>1022565</v>
      </c>
      <c r="AY1668" s="18">
        <v>1024696</v>
      </c>
      <c r="AZ1668" s="51">
        <v>0.41643842519353169</v>
      </c>
      <c r="BA1668" s="51">
        <v>0.41808366479318931</v>
      </c>
    </row>
    <row r="1669" spans="1:53">
      <c r="A1669" t="s">
        <v>191</v>
      </c>
      <c r="B1669" s="16">
        <v>43853</v>
      </c>
      <c r="C1669" s="17" t="s">
        <v>41</v>
      </c>
      <c r="D1669" s="18">
        <v>945429</v>
      </c>
      <c r="E1669" s="18">
        <v>938062</v>
      </c>
      <c r="F1669" s="18">
        <v>934418</v>
      </c>
      <c r="G1669" s="18">
        <v>-3655</v>
      </c>
      <c r="H1669" s="18">
        <v>934419</v>
      </c>
      <c r="I1669" s="18">
        <v>134625</v>
      </c>
      <c r="J1669" s="18">
        <v>502791</v>
      </c>
      <c r="K1669" s="18">
        <v>122671</v>
      </c>
      <c r="M1669" s="18">
        <v>1612</v>
      </c>
      <c r="N1669" s="18">
        <v>16596</v>
      </c>
      <c r="O1669" s="18">
        <v>155540</v>
      </c>
      <c r="P1669" s="18">
        <v>584</v>
      </c>
      <c r="R1669" s="18">
        <v>-3647</v>
      </c>
      <c r="S1669" s="18">
        <v>3779</v>
      </c>
      <c r="T1669" s="18">
        <v>132</v>
      </c>
      <c r="W1669" s="18">
        <v>-3662</v>
      </c>
      <c r="AI1669" s="21">
        <v>15</v>
      </c>
      <c r="AJ1669" s="51">
        <v>2.330284892626262</v>
      </c>
      <c r="AK1669" s="51">
        <v>0.89829723346176582</v>
      </c>
      <c r="AM1669" s="18">
        <v>134625</v>
      </c>
      <c r="AN1669" s="18">
        <v>502791</v>
      </c>
      <c r="AP1669" s="18">
        <v>142298.71981103794</v>
      </c>
      <c r="AQ1669" s="18">
        <v>204867.85219651222</v>
      </c>
      <c r="AS1669" s="18">
        <v>1833.6126721705593</v>
      </c>
      <c r="AT1669" s="18">
        <v>349000.18467972073</v>
      </c>
      <c r="AU1669" s="18">
        <v>1443.4344507001988</v>
      </c>
      <c r="AV1669" s="18">
        <v>48.684341755874975</v>
      </c>
      <c r="AW1669" s="18">
        <v>350394.93478866504</v>
      </c>
      <c r="AX1669" s="18">
        <v>934419</v>
      </c>
      <c r="AY1669" s="18">
        <v>938066</v>
      </c>
      <c r="AZ1669" s="51">
        <v>0.82341303756516704</v>
      </c>
      <c r="BA1669" s="51">
        <v>0.8234896916995037</v>
      </c>
    </row>
    <row r="1670" spans="1:53">
      <c r="A1670" t="s">
        <v>191</v>
      </c>
      <c r="B1670" s="16">
        <v>43854</v>
      </c>
      <c r="C1670" s="17" t="s">
        <v>41</v>
      </c>
      <c r="D1670" s="18">
        <v>950526</v>
      </c>
      <c r="E1670" s="18">
        <v>953750</v>
      </c>
      <c r="F1670" s="18">
        <v>950949</v>
      </c>
      <c r="G1670" s="18">
        <v>-2815</v>
      </c>
      <c r="H1670" s="18">
        <v>950951</v>
      </c>
      <c r="I1670" s="18">
        <v>152397</v>
      </c>
      <c r="J1670" s="18">
        <v>520082</v>
      </c>
      <c r="K1670" s="18">
        <v>122791</v>
      </c>
      <c r="M1670" s="18">
        <v>1704</v>
      </c>
      <c r="N1670" s="18">
        <v>17245</v>
      </c>
      <c r="O1670" s="18">
        <v>136111</v>
      </c>
      <c r="P1670" s="18">
        <v>621</v>
      </c>
      <c r="R1670" s="18">
        <v>-2807</v>
      </c>
      <c r="S1670" s="18">
        <v>2922</v>
      </c>
      <c r="T1670" s="18">
        <v>115</v>
      </c>
      <c r="W1670" s="18">
        <v>-2567</v>
      </c>
      <c r="AI1670" s="21">
        <v>-240</v>
      </c>
      <c r="AJ1670" s="51">
        <v>2.3192168244621527</v>
      </c>
      <c r="AK1670" s="51">
        <v>0.89485354107965132</v>
      </c>
      <c r="AM1670" s="18">
        <v>152397</v>
      </c>
      <c r="AN1670" s="18">
        <v>520082</v>
      </c>
      <c r="AP1670" s="18">
        <v>160318.64284890765</v>
      </c>
      <c r="AQ1670" s="18">
        <v>211100.87876903382</v>
      </c>
      <c r="AS1670" s="18">
        <v>1719.2075098388905</v>
      </c>
      <c r="AT1670" s="18">
        <v>373138.72912778036</v>
      </c>
      <c r="AU1670" s="18">
        <v>1341.9571927938562</v>
      </c>
      <c r="AV1670" s="18">
        <v>42.818683705678957</v>
      </c>
      <c r="AW1670" s="18">
        <v>374437.86763686844</v>
      </c>
      <c r="AX1670" s="18">
        <v>950951</v>
      </c>
      <c r="AY1670" s="18">
        <v>953758</v>
      </c>
      <c r="AZ1670" s="51">
        <v>0.86505940370185963</v>
      </c>
      <c r="BA1670" s="51">
        <v>0.86551642214229696</v>
      </c>
    </row>
    <row r="1671" spans="1:53">
      <c r="A1671" t="s">
        <v>191</v>
      </c>
      <c r="B1671" s="16">
        <v>43855</v>
      </c>
      <c r="C1671" s="17" t="s">
        <v>41</v>
      </c>
      <c r="D1671" s="18">
        <v>894332</v>
      </c>
      <c r="E1671" s="18">
        <v>909330</v>
      </c>
      <c r="F1671" s="18">
        <v>909417</v>
      </c>
      <c r="G1671" s="18">
        <v>72</v>
      </c>
      <c r="H1671" s="18">
        <v>909415</v>
      </c>
      <c r="I1671" s="18">
        <v>126352</v>
      </c>
      <c r="J1671" s="18">
        <v>356073</v>
      </c>
      <c r="K1671" s="18">
        <v>122810</v>
      </c>
      <c r="M1671" s="18">
        <v>1576</v>
      </c>
      <c r="N1671" s="18">
        <v>11930</v>
      </c>
      <c r="O1671" s="18">
        <v>290116</v>
      </c>
      <c r="P1671" s="18">
        <v>558</v>
      </c>
      <c r="R1671" s="18">
        <v>66</v>
      </c>
      <c r="S1671" s="18">
        <v>41</v>
      </c>
      <c r="T1671" s="18">
        <v>107</v>
      </c>
      <c r="W1671" s="18">
        <v>0</v>
      </c>
      <c r="AI1671" s="21">
        <v>66</v>
      </c>
      <c r="AJ1671" s="51">
        <v>2.3161795022005389</v>
      </c>
      <c r="AK1671" s="51">
        <v>0.89488340309144043</v>
      </c>
      <c r="AM1671" s="18">
        <v>126352</v>
      </c>
      <c r="AN1671" s="18">
        <v>356073</v>
      </c>
      <c r="AP1671" s="18">
        <v>132745.73961138091</v>
      </c>
      <c r="AQ1671" s="18">
        <v>144534.57647530123</v>
      </c>
      <c r="AS1671" s="18">
        <v>2636.1157122658942</v>
      </c>
      <c r="AT1671" s="18">
        <v>279916.43179894803</v>
      </c>
      <c r="AU1671" s="18">
        <v>14.375125431581111</v>
      </c>
      <c r="AV1671" s="18">
        <v>33.505301154810539</v>
      </c>
      <c r="AW1671" s="18">
        <v>279897.30162322475</v>
      </c>
      <c r="AX1671" s="18">
        <v>909415</v>
      </c>
      <c r="AY1671" s="18">
        <v>909349</v>
      </c>
      <c r="AZ1671" s="51">
        <v>0.67857838706486784</v>
      </c>
      <c r="BA1671" s="51">
        <v>0.67858125879568099</v>
      </c>
    </row>
    <row r="1672" spans="1:53">
      <c r="A1672" t="s">
        <v>191</v>
      </c>
      <c r="B1672" s="16">
        <v>43856</v>
      </c>
      <c r="C1672" s="17" t="s">
        <v>41</v>
      </c>
      <c r="D1672" s="18">
        <v>839829</v>
      </c>
      <c r="E1672" s="18">
        <v>833724</v>
      </c>
      <c r="F1672" s="18">
        <v>830955</v>
      </c>
      <c r="G1672" s="18">
        <v>-2773</v>
      </c>
      <c r="H1672" s="18">
        <v>830958</v>
      </c>
      <c r="I1672" s="18">
        <v>146106</v>
      </c>
      <c r="J1672" s="18">
        <v>472326</v>
      </c>
      <c r="K1672" s="18">
        <v>122740</v>
      </c>
      <c r="M1672" s="18">
        <v>1672</v>
      </c>
      <c r="N1672" s="18">
        <v>17393</v>
      </c>
      <c r="O1672" s="18">
        <v>70206</v>
      </c>
      <c r="P1672" s="18">
        <v>515</v>
      </c>
      <c r="R1672" s="18">
        <v>-2794</v>
      </c>
      <c r="S1672" s="18">
        <v>2794</v>
      </c>
      <c r="T1672" s="18">
        <v>0</v>
      </c>
      <c r="W1672" s="18">
        <v>-2748</v>
      </c>
      <c r="AI1672" s="21">
        <v>-46</v>
      </c>
      <c r="AJ1672" s="51">
        <v>2.3171709334971373</v>
      </c>
      <c r="AK1672" s="51">
        <v>0.89551136931659936</v>
      </c>
      <c r="AM1672" s="18">
        <v>146106</v>
      </c>
      <c r="AN1672" s="18">
        <v>472326</v>
      </c>
      <c r="AP1672" s="18">
        <v>153565.04813053168</v>
      </c>
      <c r="AQ1672" s="18">
        <v>191857.69113218246</v>
      </c>
      <c r="AS1672" s="18">
        <v>1312.0755237008389</v>
      </c>
      <c r="AT1672" s="18">
        <v>346734.81478641502</v>
      </c>
      <c r="AU1672" s="18">
        <v>1677.1667442194403</v>
      </c>
      <c r="AV1672" s="18">
        <v>0</v>
      </c>
      <c r="AW1672" s="18">
        <v>348411.9815306344</v>
      </c>
      <c r="AX1672" s="18">
        <v>830958</v>
      </c>
      <c r="AY1672" s="18">
        <v>833752</v>
      </c>
      <c r="AZ1672" s="51">
        <v>0.91992436124861454</v>
      </c>
      <c r="BA1672" s="51">
        <v>0.92127637801416618</v>
      </c>
    </row>
    <row r="1673" spans="1:53">
      <c r="A1673" t="s">
        <v>191</v>
      </c>
      <c r="B1673" s="16">
        <v>43857</v>
      </c>
      <c r="C1673" s="17" t="s">
        <v>41</v>
      </c>
      <c r="D1673" s="18">
        <v>903196</v>
      </c>
      <c r="E1673" s="18">
        <v>901177</v>
      </c>
      <c r="F1673" s="18">
        <v>900947</v>
      </c>
      <c r="G1673" s="18">
        <v>-240</v>
      </c>
      <c r="H1673" s="18">
        <v>900953</v>
      </c>
      <c r="I1673" s="18">
        <v>116066</v>
      </c>
      <c r="J1673" s="18">
        <v>384301</v>
      </c>
      <c r="K1673" s="18">
        <v>122722</v>
      </c>
      <c r="M1673" s="18">
        <v>1621</v>
      </c>
      <c r="N1673" s="18">
        <v>16331</v>
      </c>
      <c r="O1673" s="18">
        <v>259535</v>
      </c>
      <c r="P1673" s="18">
        <v>377</v>
      </c>
      <c r="R1673" s="18">
        <v>-239</v>
      </c>
      <c r="S1673" s="18">
        <v>1010</v>
      </c>
      <c r="T1673" s="18">
        <v>771</v>
      </c>
      <c r="W1673" s="18">
        <v>-335</v>
      </c>
      <c r="AI1673" s="21">
        <v>96</v>
      </c>
      <c r="AJ1673" s="51">
        <v>2.3208268661805507</v>
      </c>
      <c r="AK1673" s="51">
        <v>0.89462052463664365</v>
      </c>
      <c r="AM1673" s="18">
        <v>116066</v>
      </c>
      <c r="AN1673" s="18">
        <v>384301</v>
      </c>
      <c r="AP1673" s="18">
        <v>122183.90972145397</v>
      </c>
      <c r="AQ1673" s="18">
        <v>155946.85807004687</v>
      </c>
      <c r="AS1673" s="18">
        <v>2473.1048706380607</v>
      </c>
      <c r="AT1673" s="18">
        <v>280603.87266213889</v>
      </c>
      <c r="AU1673" s="18">
        <v>435.81094924177177</v>
      </c>
      <c r="AV1673" s="18">
        <v>253.58900490383485</v>
      </c>
      <c r="AW1673" s="18">
        <v>280786.09460647689</v>
      </c>
      <c r="AX1673" s="18">
        <v>900953</v>
      </c>
      <c r="AY1673" s="18">
        <v>901192</v>
      </c>
      <c r="AZ1673" s="51">
        <v>0.68663394177987602</v>
      </c>
      <c r="BA1673" s="51">
        <v>0.68689761992042886</v>
      </c>
    </row>
    <row r="1674" spans="1:53">
      <c r="A1674" t="s">
        <v>191</v>
      </c>
      <c r="B1674" s="16">
        <v>43858</v>
      </c>
      <c r="C1674" s="17" t="s">
        <v>41</v>
      </c>
      <c r="D1674" s="18">
        <v>907450</v>
      </c>
      <c r="E1674" s="18">
        <v>924995</v>
      </c>
      <c r="F1674" s="18">
        <v>923038</v>
      </c>
      <c r="G1674" s="18">
        <v>-1967</v>
      </c>
      <c r="H1674" s="18">
        <v>923041</v>
      </c>
      <c r="I1674" s="18">
        <v>142684</v>
      </c>
      <c r="J1674" s="18">
        <v>266446</v>
      </c>
      <c r="K1674" s="18">
        <v>122742</v>
      </c>
      <c r="M1674" s="18">
        <v>1675</v>
      </c>
      <c r="N1674" s="18">
        <v>6150</v>
      </c>
      <c r="O1674" s="18">
        <v>382830</v>
      </c>
      <c r="P1674" s="18">
        <v>514</v>
      </c>
      <c r="R1674" s="18">
        <v>-1964</v>
      </c>
      <c r="S1674" s="18">
        <v>2785</v>
      </c>
      <c r="T1674" s="18">
        <v>821</v>
      </c>
      <c r="W1674" s="18">
        <v>-1846</v>
      </c>
      <c r="AI1674" s="21">
        <v>-118</v>
      </c>
      <c r="AJ1674" s="51">
        <v>2.3192249264902691</v>
      </c>
      <c r="AK1674" s="51">
        <v>0.89486217218799968</v>
      </c>
      <c r="AM1674" s="18">
        <v>142684</v>
      </c>
      <c r="AN1674" s="18">
        <v>266446</v>
      </c>
      <c r="AP1674" s="18">
        <v>150101.28249373479</v>
      </c>
      <c r="AQ1674" s="18">
        <v>108151.26703504627</v>
      </c>
      <c r="AS1674" s="18">
        <v>3172.7414267460076</v>
      </c>
      <c r="AT1674" s="18">
        <v>261425.29095552707</v>
      </c>
      <c r="AU1674" s="18">
        <v>1201.8147703329655</v>
      </c>
      <c r="AV1674" s="18">
        <v>235.01397485661371</v>
      </c>
      <c r="AW1674" s="18">
        <v>262392.09175100352</v>
      </c>
      <c r="AX1674" s="18">
        <v>923041</v>
      </c>
      <c r="AY1674" s="18">
        <v>925005</v>
      </c>
      <c r="AZ1674" s="51">
        <v>0.62439634311625813</v>
      </c>
      <c r="BA1674" s="51">
        <v>0.62537483939664906</v>
      </c>
    </row>
    <row r="1675" spans="1:53">
      <c r="A1675" t="s">
        <v>191</v>
      </c>
      <c r="B1675" s="16">
        <v>43859</v>
      </c>
      <c r="C1675" s="17" t="s">
        <v>41</v>
      </c>
      <c r="D1675" s="18">
        <v>978177</v>
      </c>
      <c r="E1675" s="18">
        <v>1005676</v>
      </c>
      <c r="F1675" s="18">
        <v>1004366</v>
      </c>
      <c r="G1675" s="18">
        <v>-1323</v>
      </c>
      <c r="H1675" s="18">
        <v>1004363</v>
      </c>
      <c r="I1675" s="18">
        <v>135097</v>
      </c>
      <c r="J1675" s="18">
        <v>539682</v>
      </c>
      <c r="K1675" s="18">
        <v>122768</v>
      </c>
      <c r="M1675" s="18">
        <v>1622</v>
      </c>
      <c r="N1675" s="18">
        <v>18091</v>
      </c>
      <c r="O1675" s="18">
        <v>186696</v>
      </c>
      <c r="P1675" s="18">
        <v>407</v>
      </c>
      <c r="R1675" s="18">
        <v>-1320</v>
      </c>
      <c r="S1675" s="18">
        <v>1773</v>
      </c>
      <c r="T1675" s="18">
        <v>453</v>
      </c>
      <c r="W1675" s="18">
        <v>-1515</v>
      </c>
      <c r="AI1675" s="21">
        <v>195</v>
      </c>
      <c r="AJ1675" s="51">
        <v>2.3163649479753787</v>
      </c>
      <c r="AK1675" s="51">
        <v>0.89407609513277697</v>
      </c>
      <c r="AM1675" s="18">
        <v>135097</v>
      </c>
      <c r="AN1675" s="18">
        <v>539682</v>
      </c>
      <c r="AP1675" s="18">
        <v>141944.62328048813</v>
      </c>
      <c r="AQ1675" s="18">
        <v>218866.18790242646</v>
      </c>
      <c r="AS1675" s="18">
        <v>2034.7585679089493</v>
      </c>
      <c r="AT1675" s="18">
        <v>362845.56975082355</v>
      </c>
      <c r="AU1675" s="18">
        <v>1058.4831418273766</v>
      </c>
      <c r="AV1675" s="18">
        <v>154.73605234432</v>
      </c>
      <c r="AW1675" s="18">
        <v>363749.31684030645</v>
      </c>
      <c r="AX1675" s="18">
        <v>1004363</v>
      </c>
      <c r="AY1675" s="18">
        <v>1005683</v>
      </c>
      <c r="AZ1675" s="51">
        <v>0.79646163785808566</v>
      </c>
      <c r="BA1675" s="51">
        <v>0.79739740941477222</v>
      </c>
    </row>
    <row r="1676" spans="1:53">
      <c r="A1676" t="s">
        <v>191</v>
      </c>
      <c r="B1676" s="16">
        <v>43860</v>
      </c>
      <c r="C1676" s="17" t="s">
        <v>41</v>
      </c>
      <c r="D1676" s="18">
        <v>1025688</v>
      </c>
      <c r="E1676" s="18">
        <v>1025418</v>
      </c>
      <c r="F1676" s="18">
        <v>1020401</v>
      </c>
      <c r="G1676" s="18">
        <v>-5027</v>
      </c>
      <c r="H1676" s="18">
        <v>1020397</v>
      </c>
      <c r="I1676" s="18">
        <v>170138</v>
      </c>
      <c r="J1676" s="18">
        <v>641179</v>
      </c>
      <c r="K1676" s="18">
        <v>122861</v>
      </c>
      <c r="M1676" s="18">
        <v>1531</v>
      </c>
      <c r="N1676" s="18">
        <v>4972</v>
      </c>
      <c r="O1676" s="18">
        <v>79277</v>
      </c>
      <c r="P1676" s="18">
        <v>439</v>
      </c>
      <c r="R1676" s="18">
        <v>-5033</v>
      </c>
      <c r="S1676" s="18">
        <v>5217</v>
      </c>
      <c r="T1676" s="18">
        <v>184</v>
      </c>
      <c r="W1676" s="18">
        <v>-4825</v>
      </c>
      <c r="AI1676" s="21">
        <v>-208</v>
      </c>
      <c r="AJ1676" s="51">
        <v>2.3131904635877856</v>
      </c>
      <c r="AK1676" s="51">
        <v>0.8952565157560789</v>
      </c>
      <c r="AM1676" s="18">
        <v>170138</v>
      </c>
      <c r="AN1676" s="18">
        <v>641179</v>
      </c>
      <c r="AP1676" s="18">
        <v>178516.75077514429</v>
      </c>
      <c r="AQ1676" s="18">
        <v>260371.2555977751</v>
      </c>
      <c r="AS1676" s="18">
        <v>1290.8008925748918</v>
      </c>
      <c r="AT1676" s="18">
        <v>440178.80726549431</v>
      </c>
      <c r="AU1676" s="18">
        <v>2960.0777256463111</v>
      </c>
      <c r="AV1676" s="18">
        <v>80.189891062517944</v>
      </c>
      <c r="AW1676" s="18">
        <v>443058.69510007801</v>
      </c>
      <c r="AX1676" s="18">
        <v>1020397</v>
      </c>
      <c r="AY1676" s="18">
        <v>1025430</v>
      </c>
      <c r="AZ1676" s="51">
        <v>0.95102886628797811</v>
      </c>
      <c r="BA1676" s="51">
        <v>0.95255264658878125</v>
      </c>
    </row>
    <row r="1677" spans="1:53">
      <c r="A1677" t="s">
        <v>191</v>
      </c>
      <c r="B1677" s="16">
        <v>43861</v>
      </c>
      <c r="C1677" s="17" t="s">
        <v>41</v>
      </c>
      <c r="D1677" s="18">
        <v>993224</v>
      </c>
      <c r="E1677" s="18">
        <v>965915</v>
      </c>
      <c r="F1677" s="18">
        <v>962515</v>
      </c>
      <c r="G1677" s="18">
        <v>-3410</v>
      </c>
      <c r="H1677" s="18">
        <v>962513</v>
      </c>
      <c r="I1677" s="18">
        <v>127715</v>
      </c>
      <c r="J1677" s="18">
        <v>562141</v>
      </c>
      <c r="K1677" s="18">
        <v>122862</v>
      </c>
      <c r="M1677" s="18">
        <v>1668</v>
      </c>
      <c r="N1677" s="18">
        <v>9039</v>
      </c>
      <c r="O1677" s="18">
        <v>138608</v>
      </c>
      <c r="P1677" s="18">
        <v>480</v>
      </c>
      <c r="R1677" s="18">
        <v>-3410</v>
      </c>
      <c r="S1677" s="18">
        <v>3542</v>
      </c>
      <c r="T1677" s="18">
        <v>132</v>
      </c>
      <c r="W1677" s="18">
        <v>-3398</v>
      </c>
      <c r="AI1677" s="21">
        <v>-12</v>
      </c>
      <c r="AJ1677" s="51">
        <v>2.3210712212574909</v>
      </c>
      <c r="AK1677" s="51">
        <v>0.89724704034356739</v>
      </c>
      <c r="AM1677" s="18">
        <v>127715</v>
      </c>
      <c r="AN1677" s="18">
        <v>562141</v>
      </c>
      <c r="AP1677" s="18">
        <v>134461.09126420907</v>
      </c>
      <c r="AQ1677" s="18">
        <v>228782.89614798618</v>
      </c>
      <c r="AS1677" s="18">
        <v>1683.3073415285644</v>
      </c>
      <c r="AT1677" s="18">
        <v>364927.29475372384</v>
      </c>
      <c r="AU1677" s="18">
        <v>1548.7871855482242</v>
      </c>
      <c r="AV1677" s="18">
        <v>50.051793834597198</v>
      </c>
      <c r="AW1677" s="18">
        <v>366426.0301454374</v>
      </c>
      <c r="AX1677" s="18">
        <v>962513</v>
      </c>
      <c r="AY1677" s="18">
        <v>965923</v>
      </c>
      <c r="AZ1677" s="51">
        <v>0.83585989234426405</v>
      </c>
      <c r="BA1677" s="51">
        <v>0.83632976394519454</v>
      </c>
    </row>
    <row r="1678" spans="1:53">
      <c r="A1678" t="s">
        <v>191</v>
      </c>
      <c r="B1678" s="16">
        <v>43862</v>
      </c>
      <c r="C1678" s="17" t="s">
        <v>41</v>
      </c>
      <c r="D1678" s="18">
        <v>921232</v>
      </c>
      <c r="E1678" s="18">
        <v>920490</v>
      </c>
      <c r="F1678" s="18">
        <v>918795</v>
      </c>
      <c r="G1678" s="18">
        <v>-1712</v>
      </c>
      <c r="H1678" s="18">
        <v>918797</v>
      </c>
      <c r="I1678" s="18">
        <v>121019</v>
      </c>
      <c r="J1678" s="18">
        <v>446657</v>
      </c>
      <c r="K1678" s="18">
        <v>122873</v>
      </c>
      <c r="M1678" s="18">
        <v>1567</v>
      </c>
      <c r="N1678" s="18">
        <v>19047</v>
      </c>
      <c r="O1678" s="18">
        <v>207202</v>
      </c>
      <c r="P1678" s="18">
        <v>432</v>
      </c>
      <c r="R1678" s="18">
        <v>-1710</v>
      </c>
      <c r="S1678" s="18">
        <v>2390</v>
      </c>
      <c r="T1678" s="18">
        <v>680</v>
      </c>
      <c r="W1678" s="18">
        <v>-1758</v>
      </c>
      <c r="AI1678" s="21">
        <v>48</v>
      </c>
      <c r="AJ1678" s="51">
        <v>2.3208210343061921</v>
      </c>
      <c r="AK1678" s="51">
        <v>0.90095087321550626</v>
      </c>
      <c r="AM1678" s="18">
        <v>121019</v>
      </c>
      <c r="AN1678" s="18">
        <v>446657</v>
      </c>
      <c r="AP1678" s="18">
        <v>127397.66524421492</v>
      </c>
      <c r="AQ1678" s="18">
        <v>182533.05067441027</v>
      </c>
      <c r="AS1678" s="18">
        <v>2167.7219255872806</v>
      </c>
      <c r="AT1678" s="18">
        <v>312098.43784421246</v>
      </c>
      <c r="AU1678" s="18">
        <v>774.43743189994882</v>
      </c>
      <c r="AV1678" s="18">
        <v>211.40310174911949</v>
      </c>
      <c r="AW1678" s="18">
        <v>312661.47217436333</v>
      </c>
      <c r="AX1678" s="18">
        <v>918797</v>
      </c>
      <c r="AY1678" s="18">
        <v>920507</v>
      </c>
      <c r="AZ1678" s="51">
        <v>0.74886885573212325</v>
      </c>
      <c r="BA1678" s="51">
        <v>0.74882617382056282</v>
      </c>
    </row>
    <row r="1679" spans="1:53">
      <c r="A1679" t="s">
        <v>191</v>
      </c>
      <c r="B1679" s="16">
        <v>43863</v>
      </c>
      <c r="C1679" s="17" t="s">
        <v>41</v>
      </c>
      <c r="D1679" s="18">
        <v>867719</v>
      </c>
      <c r="E1679" s="18">
        <v>858898</v>
      </c>
      <c r="F1679" s="18">
        <v>856326</v>
      </c>
      <c r="G1679" s="18">
        <v>-2577</v>
      </c>
      <c r="H1679" s="18">
        <v>856327</v>
      </c>
      <c r="I1679" s="18">
        <v>131225</v>
      </c>
      <c r="J1679" s="18">
        <v>255482</v>
      </c>
      <c r="K1679" s="18">
        <v>122866</v>
      </c>
      <c r="M1679" s="18">
        <v>1479</v>
      </c>
      <c r="N1679" s="18">
        <v>12689</v>
      </c>
      <c r="O1679" s="18">
        <v>332103</v>
      </c>
      <c r="P1679" s="18">
        <v>483</v>
      </c>
      <c r="R1679" s="18">
        <v>-2582</v>
      </c>
      <c r="S1679" s="18">
        <v>2861</v>
      </c>
      <c r="T1679" s="18">
        <v>279</v>
      </c>
      <c r="W1679" s="18">
        <v>-2535</v>
      </c>
      <c r="AI1679" s="21">
        <v>-47</v>
      </c>
      <c r="AJ1679" s="51">
        <v>2.3173728898096893</v>
      </c>
      <c r="AK1679" s="51">
        <v>0.90262006892930458</v>
      </c>
      <c r="AM1679" s="18">
        <v>131225</v>
      </c>
      <c r="AN1679" s="18">
        <v>255482</v>
      </c>
      <c r="AP1679" s="18">
        <v>137936.35976507358</v>
      </c>
      <c r="AQ1679" s="18">
        <v>104599.96754551651</v>
      </c>
      <c r="AS1679" s="18">
        <v>2899.3012969725496</v>
      </c>
      <c r="AT1679" s="18">
        <v>245435.62860756263</v>
      </c>
      <c r="AU1679" s="18">
        <v>824.18245157582101</v>
      </c>
      <c r="AV1679" s="18">
        <v>97.24571130953845</v>
      </c>
      <c r="AW1679" s="18">
        <v>246162.5653478289</v>
      </c>
      <c r="AX1679" s="18">
        <v>856327</v>
      </c>
      <c r="AY1679" s="18">
        <v>858909</v>
      </c>
      <c r="AZ1679" s="51">
        <v>0.63187578523251597</v>
      </c>
      <c r="BA1679" s="51">
        <v>0.63184215652313636</v>
      </c>
    </row>
    <row r="1680" spans="1:53">
      <c r="A1680" t="s">
        <v>191</v>
      </c>
      <c r="B1680" s="16">
        <v>43864</v>
      </c>
      <c r="C1680" s="17" t="s">
        <v>41</v>
      </c>
      <c r="D1680" s="18">
        <v>876612</v>
      </c>
      <c r="E1680" s="18">
        <v>869382</v>
      </c>
      <c r="F1680" s="18">
        <v>868227</v>
      </c>
      <c r="G1680" s="18">
        <v>-1164</v>
      </c>
      <c r="H1680" s="18">
        <v>868229</v>
      </c>
      <c r="I1680" s="18">
        <v>128715</v>
      </c>
      <c r="J1680" s="18">
        <v>225933</v>
      </c>
      <c r="K1680" s="18">
        <v>122832</v>
      </c>
      <c r="M1680" s="18">
        <v>1239</v>
      </c>
      <c r="N1680" s="18">
        <v>6484</v>
      </c>
      <c r="O1680" s="18">
        <v>382556</v>
      </c>
      <c r="P1680" s="18">
        <v>470</v>
      </c>
      <c r="R1680" s="18">
        <v>-1166</v>
      </c>
      <c r="S1680" s="18">
        <v>1827</v>
      </c>
      <c r="T1680" s="18">
        <v>661</v>
      </c>
      <c r="W1680" s="18">
        <v>-1214</v>
      </c>
      <c r="AI1680" s="21">
        <v>48</v>
      </c>
      <c r="AJ1680" s="51">
        <v>2.3178641721877056</v>
      </c>
      <c r="AK1680" s="51">
        <v>0.90013374114415101</v>
      </c>
      <c r="AM1680" s="18">
        <v>128715</v>
      </c>
      <c r="AN1680" s="18">
        <v>225933</v>
      </c>
      <c r="AP1680" s="18">
        <v>135326.67168180482</v>
      </c>
      <c r="AQ1680" s="18">
        <v>92247.152134119024</v>
      </c>
      <c r="AS1680" s="18">
        <v>3170.7040999115429</v>
      </c>
      <c r="AT1680" s="18">
        <v>230744.52791583538</v>
      </c>
      <c r="AU1680" s="18">
        <v>568.91073312436424</v>
      </c>
      <c r="AV1680" s="18">
        <v>162.31898134505008</v>
      </c>
      <c r="AW1680" s="18">
        <v>231151.11966761472</v>
      </c>
      <c r="AX1680" s="18">
        <v>868229</v>
      </c>
      <c r="AY1680" s="18">
        <v>869395</v>
      </c>
      <c r="AZ1680" s="51">
        <v>0.58590993981289385</v>
      </c>
      <c r="BA1680" s="51">
        <v>0.5861551785340573</v>
      </c>
    </row>
    <row r="1681" spans="1:53">
      <c r="A1681" t="s">
        <v>191</v>
      </c>
      <c r="B1681" s="16">
        <v>43865</v>
      </c>
      <c r="C1681" s="17" t="s">
        <v>41</v>
      </c>
      <c r="D1681" s="18">
        <v>895334</v>
      </c>
      <c r="E1681" s="18">
        <v>929128</v>
      </c>
      <c r="F1681" s="18">
        <v>928419</v>
      </c>
      <c r="G1681" s="18">
        <v>-724</v>
      </c>
      <c r="H1681" s="18">
        <v>928412</v>
      </c>
      <c r="I1681" s="18">
        <v>148007</v>
      </c>
      <c r="J1681" s="18">
        <v>324703</v>
      </c>
      <c r="K1681" s="18">
        <v>122741</v>
      </c>
      <c r="M1681" s="18">
        <v>1282</v>
      </c>
      <c r="N1681" s="18">
        <v>7242</v>
      </c>
      <c r="O1681" s="18">
        <v>323925</v>
      </c>
      <c r="P1681" s="18">
        <v>512</v>
      </c>
      <c r="R1681" s="18">
        <v>-725</v>
      </c>
      <c r="S1681" s="18">
        <v>999</v>
      </c>
      <c r="T1681" s="18">
        <v>274</v>
      </c>
      <c r="W1681" s="18">
        <v>-812</v>
      </c>
      <c r="AI1681" s="21">
        <v>87</v>
      </c>
      <c r="AJ1681" s="51">
        <v>2.314376839274185</v>
      </c>
      <c r="AK1681" s="51">
        <v>0.89722768178040657</v>
      </c>
      <c r="AM1681" s="18">
        <v>148007</v>
      </c>
      <c r="AN1681" s="18">
        <v>324703</v>
      </c>
      <c r="AP1681" s="18">
        <v>155375.51725488034</v>
      </c>
      <c r="AQ1681" s="18">
        <v>132146.36534057723</v>
      </c>
      <c r="AS1681" s="18">
        <v>2813.3754942996143</v>
      </c>
      <c r="AT1681" s="18">
        <v>290335.25808975723</v>
      </c>
      <c r="AU1681" s="18">
        <v>358.04004478400981</v>
      </c>
      <c r="AV1681" s="18">
        <v>82.453258302150758</v>
      </c>
      <c r="AW1681" s="18">
        <v>290610.84487623902</v>
      </c>
      <c r="AX1681" s="18">
        <v>928412</v>
      </c>
      <c r="AY1681" s="18">
        <v>929137</v>
      </c>
      <c r="AZ1681" s="51">
        <v>0.68943412697147444</v>
      </c>
      <c r="BA1681" s="51">
        <v>0.68955006724633083</v>
      </c>
    </row>
    <row r="1682" spans="1:53">
      <c r="A1682" t="s">
        <v>191</v>
      </c>
      <c r="B1682" s="16">
        <v>43866</v>
      </c>
      <c r="C1682" s="17" t="s">
        <v>41</v>
      </c>
      <c r="D1682" s="18">
        <v>1057322</v>
      </c>
      <c r="E1682" s="18">
        <v>1114736</v>
      </c>
      <c r="F1682" s="18">
        <v>1111603</v>
      </c>
      <c r="G1682" s="18">
        <v>-3142</v>
      </c>
      <c r="H1682" s="18">
        <v>1111612</v>
      </c>
      <c r="I1682" s="18">
        <v>190514</v>
      </c>
      <c r="J1682" s="18">
        <v>595808</v>
      </c>
      <c r="K1682" s="18">
        <v>122769</v>
      </c>
      <c r="M1682" s="18">
        <v>1477</v>
      </c>
      <c r="N1682" s="18">
        <v>3879</v>
      </c>
      <c r="O1682" s="18">
        <v>196810</v>
      </c>
      <c r="P1682" s="18">
        <v>355</v>
      </c>
      <c r="R1682" s="18">
        <v>-3145</v>
      </c>
      <c r="S1682" s="18">
        <v>4056</v>
      </c>
      <c r="T1682" s="18">
        <v>911</v>
      </c>
      <c r="W1682" s="18">
        <v>-2767</v>
      </c>
      <c r="AI1682" s="21">
        <v>-378</v>
      </c>
      <c r="AJ1682" s="51">
        <v>2.3099748442019048</v>
      </c>
      <c r="AK1682" s="51">
        <v>0.89623359613953191</v>
      </c>
      <c r="AM1682" s="18">
        <v>190514</v>
      </c>
      <c r="AN1682" s="18">
        <v>595808</v>
      </c>
      <c r="AP1682" s="18">
        <v>199618.32309798591</v>
      </c>
      <c r="AQ1682" s="18">
        <v>242210.9689872642</v>
      </c>
      <c r="AS1682" s="18">
        <v>2008.2486241901977</v>
      </c>
      <c r="AT1682" s="18">
        <v>443837.54070944036</v>
      </c>
      <c r="AU1682" s="18">
        <v>2182.7470581690532</v>
      </c>
      <c r="AV1682" s="18">
        <v>364.00789587423003</v>
      </c>
      <c r="AW1682" s="18">
        <v>445656.27987173508</v>
      </c>
      <c r="AX1682" s="18">
        <v>1111612</v>
      </c>
      <c r="AY1682" s="18">
        <v>1114757</v>
      </c>
      <c r="AZ1682" s="51">
        <v>0.88024699175507859</v>
      </c>
      <c r="BA1682" s="51">
        <v>0.88136046486438269</v>
      </c>
    </row>
    <row r="1683" spans="1:53">
      <c r="A1683" t="s">
        <v>191</v>
      </c>
      <c r="B1683" s="16">
        <v>43867</v>
      </c>
      <c r="C1683" s="17" t="s">
        <v>41</v>
      </c>
      <c r="D1683" s="18">
        <v>1124745</v>
      </c>
      <c r="E1683" s="18">
        <v>1137356</v>
      </c>
      <c r="F1683" s="18">
        <v>1137805</v>
      </c>
      <c r="G1683" s="18">
        <v>439</v>
      </c>
      <c r="H1683" s="18">
        <v>1137796</v>
      </c>
      <c r="I1683" s="18">
        <v>178557</v>
      </c>
      <c r="J1683" s="18">
        <v>636109</v>
      </c>
      <c r="K1683" s="18">
        <v>122920</v>
      </c>
      <c r="M1683" s="18">
        <v>1561</v>
      </c>
      <c r="N1683" s="18">
        <v>17913</v>
      </c>
      <c r="O1683" s="18">
        <v>180421</v>
      </c>
      <c r="P1683" s="18">
        <v>315</v>
      </c>
      <c r="R1683" s="18">
        <v>440</v>
      </c>
      <c r="S1683" s="18">
        <v>2168</v>
      </c>
      <c r="T1683" s="18">
        <v>2608</v>
      </c>
      <c r="W1683" s="18">
        <v>-44</v>
      </c>
      <c r="AI1683" s="21">
        <v>484</v>
      </c>
      <c r="AJ1683" s="51">
        <v>2.3110298736384305</v>
      </c>
      <c r="AK1683" s="51">
        <v>0.89787748597543615</v>
      </c>
      <c r="AM1683" s="18">
        <v>178557</v>
      </c>
      <c r="AN1683" s="18">
        <v>636109</v>
      </c>
      <c r="AP1683" s="18">
        <v>187175.36861103377</v>
      </c>
      <c r="AQ1683" s="18">
        <v>259068.66023457504</v>
      </c>
      <c r="AS1683" s="18">
        <v>1994.9133940009797</v>
      </c>
      <c r="AT1683" s="18">
        <v>448238.94223960978</v>
      </c>
      <c r="AU1683" s="18">
        <v>1103.2456953504825</v>
      </c>
      <c r="AV1683" s="18">
        <v>953.26449031572633</v>
      </c>
      <c r="AW1683" s="18">
        <v>448388.92344464455</v>
      </c>
      <c r="AX1683" s="18">
        <v>1137796</v>
      </c>
      <c r="AY1683" s="18">
        <v>1137356</v>
      </c>
      <c r="AZ1683" s="51">
        <v>0.86851820259544643</v>
      </c>
      <c r="BA1683" s="51">
        <v>0.86914491892119283</v>
      </c>
    </row>
    <row r="1684" spans="1:53">
      <c r="A1684" t="s">
        <v>191</v>
      </c>
      <c r="B1684" s="16">
        <v>43868</v>
      </c>
      <c r="C1684" s="17" t="s">
        <v>41</v>
      </c>
      <c r="D1684" s="18">
        <v>1025957</v>
      </c>
      <c r="E1684" s="18">
        <v>1013395</v>
      </c>
      <c r="F1684" s="18">
        <v>1013286</v>
      </c>
      <c r="G1684" s="18">
        <v>-117</v>
      </c>
      <c r="H1684" s="18">
        <v>1013278</v>
      </c>
      <c r="I1684" s="18">
        <v>155447</v>
      </c>
      <c r="J1684" s="18">
        <v>517630</v>
      </c>
      <c r="K1684" s="18">
        <v>122867</v>
      </c>
      <c r="M1684" s="18">
        <v>1508</v>
      </c>
      <c r="N1684" s="18">
        <v>17092</v>
      </c>
      <c r="O1684" s="18">
        <v>198437</v>
      </c>
      <c r="P1684" s="18">
        <v>297</v>
      </c>
      <c r="R1684" s="18">
        <v>-116</v>
      </c>
      <c r="S1684" s="18">
        <v>797</v>
      </c>
      <c r="T1684" s="18">
        <v>681</v>
      </c>
      <c r="W1684" s="18">
        <v>-578</v>
      </c>
      <c r="AI1684" s="21">
        <v>462</v>
      </c>
      <c r="AJ1684" s="51">
        <v>2.3164457715819684</v>
      </c>
      <c r="AK1684" s="51">
        <v>0.89939842319388352</v>
      </c>
      <c r="AM1684" s="18">
        <v>155447</v>
      </c>
      <c r="AN1684" s="18">
        <v>517630</v>
      </c>
      <c r="AP1684" s="18">
        <v>163331.79679722685</v>
      </c>
      <c r="AQ1684" s="18">
        <v>211172.7217379185</v>
      </c>
      <c r="AS1684" s="18">
        <v>2100.3049285195657</v>
      </c>
      <c r="AT1684" s="18">
        <v>376604.82346366491</v>
      </c>
      <c r="AU1684" s="18">
        <v>371.11103077129223</v>
      </c>
      <c r="AV1684" s="18">
        <v>239.43148553472616</v>
      </c>
      <c r="AW1684" s="18">
        <v>376736.50300890149</v>
      </c>
      <c r="AX1684" s="18">
        <v>1013278</v>
      </c>
      <c r="AY1684" s="18">
        <v>1013394</v>
      </c>
      <c r="AZ1684" s="51">
        <v>0.81939065676395317</v>
      </c>
      <c r="BA1684" s="51">
        <v>0.81958333013959461</v>
      </c>
    </row>
    <row r="1685" spans="1:53">
      <c r="A1685" t="s">
        <v>191</v>
      </c>
      <c r="B1685" s="16">
        <v>43869</v>
      </c>
      <c r="C1685" s="17" t="s">
        <v>41</v>
      </c>
      <c r="D1685" s="18">
        <v>915537</v>
      </c>
      <c r="E1685" s="18">
        <v>901981</v>
      </c>
      <c r="F1685" s="18">
        <v>899079</v>
      </c>
      <c r="G1685" s="18">
        <v>-2913</v>
      </c>
      <c r="H1685" s="18">
        <v>899077</v>
      </c>
      <c r="I1685" s="18">
        <v>113189</v>
      </c>
      <c r="J1685" s="18">
        <v>361498</v>
      </c>
      <c r="K1685" s="18">
        <v>122842</v>
      </c>
      <c r="M1685" s="18">
        <v>1532</v>
      </c>
      <c r="N1685" s="18">
        <v>17579</v>
      </c>
      <c r="O1685" s="18">
        <v>282173</v>
      </c>
      <c r="P1685" s="18">
        <v>264</v>
      </c>
      <c r="R1685" s="18">
        <v>-2909</v>
      </c>
      <c r="S1685" s="18">
        <v>4388</v>
      </c>
      <c r="T1685" s="18">
        <v>1479</v>
      </c>
      <c r="W1685" s="18">
        <v>-3961</v>
      </c>
      <c r="AI1685" s="21">
        <v>1052</v>
      </c>
      <c r="AJ1685" s="51">
        <v>2.3220854525705499</v>
      </c>
      <c r="AK1685" s="51">
        <v>0.90181893914978606</v>
      </c>
      <c r="AM1685" s="18">
        <v>113189</v>
      </c>
      <c r="AN1685" s="18">
        <v>361498</v>
      </c>
      <c r="AP1685" s="18">
        <v>119219.8792948481</v>
      </c>
      <c r="AQ1685" s="18">
        <v>147873.89339875779</v>
      </c>
      <c r="AS1685" s="18">
        <v>2620.0640462973902</v>
      </c>
      <c r="AT1685" s="18">
        <v>269713.83673990326</v>
      </c>
      <c r="AU1685" s="18">
        <v>1385.5491297654737</v>
      </c>
      <c r="AV1685" s="18">
        <v>463.88757709666368</v>
      </c>
      <c r="AW1685" s="18">
        <v>270635.49829257204</v>
      </c>
      <c r="AX1685" s="18">
        <v>899077</v>
      </c>
      <c r="AY1685" s="18">
        <v>901986</v>
      </c>
      <c r="AZ1685" s="51">
        <v>0.66136328562906788</v>
      </c>
      <c r="BA1685" s="51">
        <v>0.66148302994256014</v>
      </c>
    </row>
    <row r="1686" spans="1:53">
      <c r="A1686" t="s">
        <v>191</v>
      </c>
      <c r="B1686" s="16">
        <v>43870</v>
      </c>
      <c r="C1686" s="17" t="s">
        <v>41</v>
      </c>
      <c r="D1686" s="18">
        <v>846001</v>
      </c>
      <c r="E1686" s="18">
        <v>853694</v>
      </c>
      <c r="F1686" s="18">
        <v>850711</v>
      </c>
      <c r="G1686" s="18">
        <v>-2988</v>
      </c>
      <c r="H1686" s="18">
        <v>850711</v>
      </c>
      <c r="I1686" s="18">
        <v>104765</v>
      </c>
      <c r="J1686" s="18">
        <v>245573</v>
      </c>
      <c r="K1686" s="18">
        <v>122814</v>
      </c>
      <c r="M1686" s="18">
        <v>1474</v>
      </c>
      <c r="N1686" s="18">
        <v>14661</v>
      </c>
      <c r="O1686" s="18">
        <v>361081</v>
      </c>
      <c r="P1686" s="18">
        <v>343</v>
      </c>
      <c r="R1686" s="18">
        <v>-2985</v>
      </c>
      <c r="S1686" s="18">
        <v>4408</v>
      </c>
      <c r="T1686" s="18">
        <v>1423</v>
      </c>
      <c r="W1686" s="18">
        <v>-4260</v>
      </c>
      <c r="AI1686" s="21">
        <v>1275</v>
      </c>
      <c r="AJ1686" s="51">
        <v>2.3243379948937983</v>
      </c>
      <c r="AK1686" s="51">
        <v>0.90359456317069542</v>
      </c>
      <c r="AM1686" s="18">
        <v>104765</v>
      </c>
      <c r="AN1686" s="18">
        <v>245573</v>
      </c>
      <c r="AP1686" s="18">
        <v>110454.07826974662</v>
      </c>
      <c r="AQ1686" s="18">
        <v>100651.55340218138</v>
      </c>
      <c r="AS1686" s="18">
        <v>3089.1616367915458</v>
      </c>
      <c r="AT1686" s="18">
        <v>214194.79330871953</v>
      </c>
      <c r="AU1686" s="18">
        <v>1231.4761246533837</v>
      </c>
      <c r="AV1686" s="18">
        <v>329.91136917335177</v>
      </c>
      <c r="AW1686" s="18">
        <v>215096.35806419965</v>
      </c>
      <c r="AX1686" s="18">
        <v>850711</v>
      </c>
      <c r="AY1686" s="18">
        <v>853696</v>
      </c>
      <c r="AZ1686" s="51">
        <v>0.55508642209195513</v>
      </c>
      <c r="BA1686" s="51">
        <v>0.55547376690941019</v>
      </c>
    </row>
    <row r="1687" spans="1:53">
      <c r="A1687" t="s">
        <v>191</v>
      </c>
      <c r="B1687" s="16">
        <v>43871</v>
      </c>
      <c r="C1687" s="17" t="s">
        <v>41</v>
      </c>
      <c r="D1687" s="18">
        <v>923948</v>
      </c>
      <c r="E1687" s="18">
        <v>964162</v>
      </c>
      <c r="F1687" s="18">
        <v>960091</v>
      </c>
      <c r="G1687" s="18">
        <v>-4082</v>
      </c>
      <c r="H1687" s="18">
        <v>960098</v>
      </c>
      <c r="I1687" s="18">
        <v>142331</v>
      </c>
      <c r="J1687" s="18">
        <v>482248</v>
      </c>
      <c r="K1687" s="18">
        <v>122734</v>
      </c>
      <c r="M1687" s="18">
        <v>1532</v>
      </c>
      <c r="N1687" s="18">
        <v>7760</v>
      </c>
      <c r="O1687" s="18">
        <v>201915</v>
      </c>
      <c r="P1687" s="18">
        <v>1578</v>
      </c>
      <c r="R1687" s="18">
        <v>-4082</v>
      </c>
      <c r="S1687" s="18">
        <v>5887</v>
      </c>
      <c r="T1687" s="18">
        <v>1805</v>
      </c>
      <c r="W1687" s="18">
        <v>-5565</v>
      </c>
      <c r="AI1687" s="21">
        <v>1483</v>
      </c>
      <c r="AJ1687" s="51">
        <v>2.3183185137577542</v>
      </c>
      <c r="AK1687" s="51">
        <v>0.89929084318366947</v>
      </c>
      <c r="AM1687" s="18">
        <v>142331</v>
      </c>
      <c r="AN1687" s="18">
        <v>482248</v>
      </c>
      <c r="AP1687" s="18">
        <v>149671.41384077753</v>
      </c>
      <c r="AQ1687" s="18">
        <v>196714.72205805907</v>
      </c>
      <c r="AS1687" s="18">
        <v>2071.3995823408991</v>
      </c>
      <c r="AT1687" s="18">
        <v>348457.5354811775</v>
      </c>
      <c r="AU1687" s="18">
        <v>3189.4192332964831</v>
      </c>
      <c r="AV1687" s="18">
        <v>625.0318206708838</v>
      </c>
      <c r="AW1687" s="18">
        <v>351021.9228938031</v>
      </c>
      <c r="AX1687" s="18">
        <v>960098</v>
      </c>
      <c r="AY1687" s="18">
        <v>964180</v>
      </c>
      <c r="AZ1687" s="51">
        <v>0.80014378935537156</v>
      </c>
      <c r="BA1687" s="51">
        <v>0.80261979262185079</v>
      </c>
    </row>
    <row r="1688" spans="1:53">
      <c r="A1688" t="s">
        <v>191</v>
      </c>
      <c r="B1688" s="16">
        <v>43872</v>
      </c>
      <c r="C1688" s="17" t="s">
        <v>41</v>
      </c>
      <c r="D1688" s="18">
        <v>999277</v>
      </c>
      <c r="E1688" s="18">
        <v>1049237</v>
      </c>
      <c r="F1688" s="18">
        <v>1043367</v>
      </c>
      <c r="G1688" s="18">
        <v>-5908</v>
      </c>
      <c r="H1688" s="18">
        <v>1043368</v>
      </c>
      <c r="I1688" s="18">
        <v>152048</v>
      </c>
      <c r="J1688" s="18">
        <v>558909</v>
      </c>
      <c r="K1688" s="18">
        <v>122774</v>
      </c>
      <c r="M1688" s="18">
        <v>1582</v>
      </c>
      <c r="N1688" s="18">
        <v>1834</v>
      </c>
      <c r="O1688" s="18">
        <v>204153</v>
      </c>
      <c r="P1688" s="18">
        <v>2068</v>
      </c>
      <c r="R1688" s="18">
        <v>-5908</v>
      </c>
      <c r="S1688" s="18">
        <v>7004</v>
      </c>
      <c r="T1688" s="18">
        <v>1096</v>
      </c>
      <c r="W1688" s="18">
        <v>-6976</v>
      </c>
      <c r="AI1688" s="21">
        <v>1068</v>
      </c>
      <c r="AJ1688" s="51">
        <v>2.3175639088553144</v>
      </c>
      <c r="AK1688" s="51">
        <v>0.89962709233776461</v>
      </c>
      <c r="AM1688" s="18">
        <v>152048</v>
      </c>
      <c r="AN1688" s="18">
        <v>558909</v>
      </c>
      <c r="AP1688" s="18">
        <v>159837.50361224747</v>
      </c>
      <c r="AQ1688" s="18">
        <v>228070.90498653179</v>
      </c>
      <c r="AS1688" s="18">
        <v>2052.2116677908571</v>
      </c>
      <c r="AT1688" s="18">
        <v>389960.62026657007</v>
      </c>
      <c r="AU1688" s="18">
        <v>3658.2393659186305</v>
      </c>
      <c r="AV1688" s="18">
        <v>398.78225863978025</v>
      </c>
      <c r="AW1688" s="18">
        <v>393220.07737384888</v>
      </c>
      <c r="AX1688" s="18">
        <v>1043368</v>
      </c>
      <c r="AY1688" s="18">
        <v>1049276</v>
      </c>
      <c r="AZ1688" s="51">
        <v>0.82398059232417098</v>
      </c>
      <c r="BA1688" s="51">
        <v>0.82618953161983566</v>
      </c>
    </row>
    <row r="1689" spans="1:53">
      <c r="A1689" t="s">
        <v>191</v>
      </c>
      <c r="B1689" s="16">
        <v>43873</v>
      </c>
      <c r="C1689" s="17" t="s">
        <v>41</v>
      </c>
      <c r="D1689" s="18">
        <v>973746</v>
      </c>
      <c r="E1689" s="18">
        <v>1027969</v>
      </c>
      <c r="F1689" s="18">
        <v>1023104</v>
      </c>
      <c r="G1689" s="18">
        <v>-4873</v>
      </c>
      <c r="H1689" s="18">
        <v>1023110</v>
      </c>
      <c r="I1689" s="18">
        <v>131880</v>
      </c>
      <c r="J1689" s="18">
        <v>576103</v>
      </c>
      <c r="K1689" s="18">
        <v>122812</v>
      </c>
      <c r="M1689" s="18">
        <v>1739</v>
      </c>
      <c r="N1689" s="18">
        <v>13267</v>
      </c>
      <c r="O1689" s="18">
        <v>175048</v>
      </c>
      <c r="P1689" s="18">
        <v>2261</v>
      </c>
      <c r="R1689" s="18">
        <v>-4875</v>
      </c>
      <c r="S1689" s="18">
        <v>5484</v>
      </c>
      <c r="T1689" s="18">
        <v>609</v>
      </c>
      <c r="W1689" s="18">
        <v>-4858</v>
      </c>
      <c r="AI1689" s="21">
        <v>-17</v>
      </c>
      <c r="AJ1689" s="51">
        <v>2.3202513798756859</v>
      </c>
      <c r="AK1689" s="51">
        <v>0.90060487191774641</v>
      </c>
      <c r="AM1689" s="18">
        <v>131880</v>
      </c>
      <c r="AN1689" s="18">
        <v>576103</v>
      </c>
      <c r="AP1689" s="18">
        <v>138797.04982174048</v>
      </c>
      <c r="AQ1689" s="18">
        <v>235342.6751668902</v>
      </c>
      <c r="AS1689" s="18">
        <v>1945.5051314063899</v>
      </c>
      <c r="AT1689" s="18">
        <v>376085.2301200371</v>
      </c>
      <c r="AU1689" s="18">
        <v>2708.4618914010048</v>
      </c>
      <c r="AV1689" s="18">
        <v>221.61998563488265</v>
      </c>
      <c r="AW1689" s="18">
        <v>378572.07202580321</v>
      </c>
      <c r="AX1689" s="18">
        <v>1023110</v>
      </c>
      <c r="AY1689" s="18">
        <v>1027985</v>
      </c>
      <c r="AZ1689" s="51">
        <v>0.8103967511091047</v>
      </c>
      <c r="BA1689" s="51">
        <v>0.81188690635517657</v>
      </c>
    </row>
    <row r="1690" spans="1:53">
      <c r="A1690" t="s">
        <v>191</v>
      </c>
      <c r="B1690" s="16">
        <v>43874</v>
      </c>
      <c r="C1690" s="17" t="s">
        <v>41</v>
      </c>
      <c r="D1690" s="18">
        <v>1058703</v>
      </c>
      <c r="E1690" s="18">
        <v>1054697</v>
      </c>
      <c r="F1690" s="18">
        <v>1053244</v>
      </c>
      <c r="G1690" s="18">
        <v>-1457</v>
      </c>
      <c r="H1690" s="18">
        <v>1053253</v>
      </c>
      <c r="I1690" s="18">
        <v>137477</v>
      </c>
      <c r="J1690" s="18">
        <v>589180</v>
      </c>
      <c r="K1690" s="18">
        <v>122836</v>
      </c>
      <c r="M1690" s="18">
        <v>1468</v>
      </c>
      <c r="N1690" s="18">
        <v>19792</v>
      </c>
      <c r="O1690" s="18">
        <v>179774</v>
      </c>
      <c r="P1690" s="18">
        <v>2726</v>
      </c>
      <c r="R1690" s="18">
        <v>-1459</v>
      </c>
      <c r="S1690" s="18">
        <v>2290</v>
      </c>
      <c r="T1690" s="18">
        <v>831</v>
      </c>
      <c r="W1690" s="18">
        <v>-1397</v>
      </c>
      <c r="AI1690" s="21">
        <v>-62</v>
      </c>
      <c r="AJ1690" s="51">
        <v>2.3206221467028705</v>
      </c>
      <c r="AK1690" s="51">
        <v>0.89873723896553803</v>
      </c>
      <c r="AM1690" s="18">
        <v>137477</v>
      </c>
      <c r="AN1690" s="18">
        <v>589180</v>
      </c>
      <c r="AP1690" s="18">
        <v>144710.73058498543</v>
      </c>
      <c r="AQ1690" s="18">
        <v>240185.61314590072</v>
      </c>
      <c r="AS1690" s="18">
        <v>2016.311499480531</v>
      </c>
      <c r="AT1690" s="18">
        <v>386912.65523036662</v>
      </c>
      <c r="AU1690" s="18">
        <v>907.5701325885226</v>
      </c>
      <c r="AV1690" s="18">
        <v>305.46642006257196</v>
      </c>
      <c r="AW1690" s="18">
        <v>387514.75894289272</v>
      </c>
      <c r="AX1690" s="18">
        <v>1053253</v>
      </c>
      <c r="AY1690" s="18">
        <v>1054712</v>
      </c>
      <c r="AZ1690" s="51">
        <v>0.8098675037944072</v>
      </c>
      <c r="BA1690" s="51">
        <v>0.81000575309722478</v>
      </c>
    </row>
    <row r="1691" spans="1:53">
      <c r="A1691" t="s">
        <v>191</v>
      </c>
      <c r="B1691" s="16">
        <v>43875</v>
      </c>
      <c r="C1691" s="17" t="s">
        <v>41</v>
      </c>
      <c r="D1691" s="18">
        <v>1073170</v>
      </c>
      <c r="E1691" s="18">
        <v>1069080</v>
      </c>
      <c r="F1691" s="18">
        <v>1064416</v>
      </c>
      <c r="G1691" s="18">
        <v>-4670</v>
      </c>
      <c r="H1691" s="18">
        <v>1064407</v>
      </c>
      <c r="I1691" s="18">
        <v>156363</v>
      </c>
      <c r="J1691" s="18">
        <v>543266</v>
      </c>
      <c r="K1691" s="18">
        <v>122846</v>
      </c>
      <c r="M1691" s="18">
        <v>1542</v>
      </c>
      <c r="N1691" s="18">
        <v>14016</v>
      </c>
      <c r="O1691" s="18">
        <v>223856</v>
      </c>
      <c r="P1691" s="18">
        <v>2518</v>
      </c>
      <c r="R1691" s="18">
        <v>-4671</v>
      </c>
      <c r="S1691" s="18">
        <v>5737</v>
      </c>
      <c r="T1691" s="18">
        <v>1066</v>
      </c>
      <c r="W1691" s="18">
        <v>-5641</v>
      </c>
      <c r="AI1691" s="21">
        <v>970</v>
      </c>
      <c r="AJ1691" s="51">
        <v>2.3263058674948667</v>
      </c>
      <c r="AK1691" s="51">
        <v>0.90128637004346579</v>
      </c>
      <c r="AM1691" s="18">
        <v>156363</v>
      </c>
      <c r="AN1691" s="18">
        <v>543266</v>
      </c>
      <c r="AP1691" s="18">
        <v>164993.58817351735</v>
      </c>
      <c r="AQ1691" s="18">
        <v>222096.43435514215</v>
      </c>
      <c r="AS1691" s="18">
        <v>2252.0363879456859</v>
      </c>
      <c r="AT1691" s="18">
        <v>389342.05891660519</v>
      </c>
      <c r="AU1691" s="18">
        <v>2362.5939483484162</v>
      </c>
      <c r="AV1691" s="18">
        <v>354.76817926552542</v>
      </c>
      <c r="AW1691" s="18">
        <v>391349.88468568819</v>
      </c>
      <c r="AX1691" s="18">
        <v>1064407</v>
      </c>
      <c r="AY1691" s="18">
        <v>1069078</v>
      </c>
      <c r="AZ1691" s="51">
        <v>0.80641266914697673</v>
      </c>
      <c r="BA1691" s="51">
        <v>0.80702977965664047</v>
      </c>
    </row>
    <row r="1692" spans="1:53">
      <c r="A1692" t="s">
        <v>191</v>
      </c>
      <c r="B1692" s="16">
        <v>43876</v>
      </c>
      <c r="C1692" s="17" t="s">
        <v>41</v>
      </c>
      <c r="D1692" s="18">
        <v>939261</v>
      </c>
      <c r="E1692" s="18">
        <v>938194</v>
      </c>
      <c r="F1692" s="18">
        <v>935539</v>
      </c>
      <c r="G1692" s="18">
        <v>-2673</v>
      </c>
      <c r="H1692" s="18">
        <v>935532</v>
      </c>
      <c r="I1692" s="18">
        <v>132877</v>
      </c>
      <c r="J1692" s="18">
        <v>398130</v>
      </c>
      <c r="K1692" s="18">
        <v>122828</v>
      </c>
      <c r="M1692" s="18">
        <v>1488</v>
      </c>
      <c r="N1692" s="18">
        <v>14540</v>
      </c>
      <c r="O1692" s="18">
        <v>264024</v>
      </c>
      <c r="P1692" s="18">
        <v>1645</v>
      </c>
      <c r="R1692" s="18">
        <v>-2671</v>
      </c>
      <c r="S1692" s="18">
        <v>3623</v>
      </c>
      <c r="T1692" s="18">
        <v>952</v>
      </c>
      <c r="W1692" s="18">
        <v>-3398</v>
      </c>
      <c r="AI1692" s="21">
        <v>727</v>
      </c>
      <c r="AJ1692" s="51">
        <v>2.3273968305906019</v>
      </c>
      <c r="AK1692" s="51">
        <v>0.90241049620240243</v>
      </c>
      <c r="AM1692" s="18">
        <v>132877</v>
      </c>
      <c r="AN1692" s="18">
        <v>398130</v>
      </c>
      <c r="AP1692" s="18">
        <v>140277.01311717549</v>
      </c>
      <c r="AQ1692" s="18">
        <v>162965.35949644947</v>
      </c>
      <c r="AS1692" s="18">
        <v>2497.423144580343</v>
      </c>
      <c r="AT1692" s="18">
        <v>305739.79575820529</v>
      </c>
      <c r="AU1692" s="18">
        <v>1580.3044646668377</v>
      </c>
      <c r="AV1692" s="18">
        <v>291.11049110397641</v>
      </c>
      <c r="AW1692" s="18">
        <v>307028.98973176815</v>
      </c>
      <c r="AX1692" s="18">
        <v>935532</v>
      </c>
      <c r="AY1692" s="18">
        <v>938203</v>
      </c>
      <c r="AZ1692" s="51">
        <v>0.72048852259939211</v>
      </c>
      <c r="BA1692" s="51">
        <v>0.72146673091266034</v>
      </c>
    </row>
    <row r="1693" spans="1:53">
      <c r="A1693" t="s">
        <v>191</v>
      </c>
      <c r="B1693" s="16">
        <v>43877</v>
      </c>
      <c r="C1693" s="17" t="s">
        <v>41</v>
      </c>
      <c r="D1693" s="18">
        <v>870813</v>
      </c>
      <c r="E1693" s="18">
        <v>838937</v>
      </c>
      <c r="F1693" s="18">
        <v>836057</v>
      </c>
      <c r="G1693" s="18">
        <v>-2886</v>
      </c>
      <c r="H1693" s="18">
        <v>836045</v>
      </c>
      <c r="I1693" s="18">
        <v>140227</v>
      </c>
      <c r="J1693" s="18">
        <v>377140</v>
      </c>
      <c r="K1693" s="18">
        <v>122783</v>
      </c>
      <c r="M1693" s="18">
        <v>1727</v>
      </c>
      <c r="N1693" s="18">
        <v>19066</v>
      </c>
      <c r="O1693" s="18">
        <v>174488</v>
      </c>
      <c r="P1693" s="18">
        <v>614</v>
      </c>
      <c r="R1693" s="18">
        <v>-2895</v>
      </c>
      <c r="S1693" s="18">
        <v>3190</v>
      </c>
      <c r="T1693" s="18">
        <v>295</v>
      </c>
      <c r="W1693" s="18">
        <v>-3001</v>
      </c>
      <c r="AI1693" s="21">
        <v>106</v>
      </c>
      <c r="AJ1693" s="51">
        <v>2.3238773385606457</v>
      </c>
      <c r="AK1693" s="51">
        <v>0.90023592037182887</v>
      </c>
      <c r="AM1693" s="18">
        <v>140227</v>
      </c>
      <c r="AN1693" s="18">
        <v>377140</v>
      </c>
      <c r="AP1693" s="18">
        <v>147812.47904597782</v>
      </c>
      <c r="AQ1693" s="18">
        <v>154001.58531131514</v>
      </c>
      <c r="AS1693" s="18">
        <v>1967.4280028887574</v>
      </c>
      <c r="AT1693" s="18">
        <v>303781.4923601817</v>
      </c>
      <c r="AU1693" s="18">
        <v>1489.3946692882464</v>
      </c>
      <c r="AV1693" s="18">
        <v>88.048968506900508</v>
      </c>
      <c r="AW1693" s="18">
        <v>305182.83806096308</v>
      </c>
      <c r="AX1693" s="18">
        <v>836045</v>
      </c>
      <c r="AY1693" s="18">
        <v>838940</v>
      </c>
      <c r="AZ1693" s="51">
        <v>0.80106065305946894</v>
      </c>
      <c r="BA1693" s="51">
        <v>0.80197891201511484</v>
      </c>
    </row>
    <row r="1694" spans="1:53">
      <c r="A1694" t="s">
        <v>191</v>
      </c>
      <c r="B1694" s="16">
        <v>43878</v>
      </c>
      <c r="C1694" s="17" t="s">
        <v>41</v>
      </c>
      <c r="D1694" s="18">
        <v>903251</v>
      </c>
      <c r="E1694" s="18">
        <v>888782</v>
      </c>
      <c r="F1694" s="18">
        <v>884736</v>
      </c>
      <c r="G1694" s="18">
        <v>-4052</v>
      </c>
      <c r="H1694" s="18">
        <v>884732</v>
      </c>
      <c r="I1694" s="18">
        <v>133343</v>
      </c>
      <c r="J1694" s="18">
        <v>345613</v>
      </c>
      <c r="K1694" s="18">
        <v>122745</v>
      </c>
      <c r="M1694" s="18">
        <v>1604</v>
      </c>
      <c r="N1694" s="18">
        <v>12952</v>
      </c>
      <c r="O1694" s="18">
        <v>267747</v>
      </c>
      <c r="P1694" s="18">
        <v>728</v>
      </c>
      <c r="R1694" s="18">
        <v>-4058</v>
      </c>
      <c r="S1694" s="18">
        <v>5153</v>
      </c>
      <c r="T1694" s="18">
        <v>1095</v>
      </c>
      <c r="W1694" s="18">
        <v>-4651</v>
      </c>
      <c r="AI1694" s="21">
        <v>593</v>
      </c>
      <c r="AJ1694" s="51">
        <v>2.327964482359318</v>
      </c>
      <c r="AK1694" s="51">
        <v>0.90219623703304941</v>
      </c>
      <c r="AM1694" s="18">
        <v>133343</v>
      </c>
      <c r="AN1694" s="18">
        <v>345613</v>
      </c>
      <c r="AP1694" s="18">
        <v>140803.29851459141</v>
      </c>
      <c r="AQ1694" s="18">
        <v>141435.14441024</v>
      </c>
      <c r="AS1694" s="18">
        <v>2505.1464653982657</v>
      </c>
      <c r="AT1694" s="18">
        <v>284743.58939022967</v>
      </c>
      <c r="AU1694" s="18">
        <v>1771.2482668582413</v>
      </c>
      <c r="AV1694" s="18">
        <v>276.61764164622286</v>
      </c>
      <c r="AW1694" s="18">
        <v>286238.22001544177</v>
      </c>
      <c r="AX1694" s="18">
        <v>884732</v>
      </c>
      <c r="AY1694" s="18">
        <v>888790</v>
      </c>
      <c r="AZ1694" s="51">
        <v>0.70953849532003821</v>
      </c>
      <c r="BA1694" s="51">
        <v>0.71000630588827873</v>
      </c>
    </row>
    <row r="1695" spans="1:53">
      <c r="A1695" t="s">
        <v>191</v>
      </c>
      <c r="B1695" s="16">
        <v>43879</v>
      </c>
      <c r="C1695" s="17" t="s">
        <v>41</v>
      </c>
      <c r="D1695" s="18">
        <v>924019</v>
      </c>
      <c r="E1695" s="18">
        <v>916935</v>
      </c>
      <c r="F1695" s="18">
        <v>914539</v>
      </c>
      <c r="G1695" s="18">
        <v>-2413</v>
      </c>
      <c r="H1695" s="18">
        <v>914530</v>
      </c>
      <c r="I1695" s="18">
        <v>134143</v>
      </c>
      <c r="J1695" s="18">
        <v>347625</v>
      </c>
      <c r="K1695" s="18">
        <v>122684</v>
      </c>
      <c r="M1695" s="18">
        <v>1656</v>
      </c>
      <c r="N1695" s="18">
        <v>6740</v>
      </c>
      <c r="O1695" s="18">
        <v>301096</v>
      </c>
      <c r="P1695" s="18">
        <v>586</v>
      </c>
      <c r="R1695" s="18">
        <v>-2412</v>
      </c>
      <c r="S1695" s="18">
        <v>3803</v>
      </c>
      <c r="T1695" s="18">
        <v>1391</v>
      </c>
      <c r="W1695" s="18">
        <v>-2288</v>
      </c>
      <c r="AI1695" s="21">
        <v>-124</v>
      </c>
      <c r="AJ1695" s="51">
        <v>2.3228062439247861</v>
      </c>
      <c r="AK1695" s="51">
        <v>0.90122481096640894</v>
      </c>
      <c r="AM1695" s="18">
        <v>134143</v>
      </c>
      <c r="AN1695" s="18">
        <v>347625</v>
      </c>
      <c r="AP1695" s="18">
        <v>141334.19726701319</v>
      </c>
      <c r="AQ1695" s="18">
        <v>142105.34010949641</v>
      </c>
      <c r="AS1695" s="18">
        <v>2671.7504107159721</v>
      </c>
      <c r="AT1695" s="18">
        <v>286111.28778722562</v>
      </c>
      <c r="AU1695" s="18">
        <v>1358.0292674678126</v>
      </c>
      <c r="AV1695" s="18">
        <v>379.05021478638702</v>
      </c>
      <c r="AW1695" s="18">
        <v>287090.26683990704</v>
      </c>
      <c r="AX1695" s="18">
        <v>914530</v>
      </c>
      <c r="AY1695" s="18">
        <v>916942</v>
      </c>
      <c r="AZ1695" s="51">
        <v>0.68971675864266158</v>
      </c>
      <c r="BA1695" s="51">
        <v>0.69025624748413295</v>
      </c>
    </row>
    <row r="1696" spans="1:53">
      <c r="A1696" t="s">
        <v>191</v>
      </c>
      <c r="B1696" s="16">
        <v>43880</v>
      </c>
      <c r="C1696" s="17" t="s">
        <v>41</v>
      </c>
      <c r="D1696" s="18">
        <v>963948</v>
      </c>
      <c r="E1696" s="18">
        <v>975465</v>
      </c>
      <c r="F1696" s="18">
        <v>972702</v>
      </c>
      <c r="G1696" s="18">
        <v>-2772</v>
      </c>
      <c r="H1696" s="18">
        <v>972696</v>
      </c>
      <c r="I1696" s="18">
        <v>187734</v>
      </c>
      <c r="J1696" s="18">
        <v>559287</v>
      </c>
      <c r="K1696" s="18">
        <v>122670</v>
      </c>
      <c r="M1696" s="18">
        <v>1478</v>
      </c>
      <c r="N1696" s="18">
        <v>3741</v>
      </c>
      <c r="O1696" s="18">
        <v>97262</v>
      </c>
      <c r="P1696" s="18">
        <v>524</v>
      </c>
      <c r="R1696" s="18">
        <v>-2771</v>
      </c>
      <c r="S1696" s="18">
        <v>3688</v>
      </c>
      <c r="T1696" s="18">
        <v>917</v>
      </c>
      <c r="W1696" s="18">
        <v>-3373</v>
      </c>
      <c r="AI1696" s="21">
        <v>602</v>
      </c>
      <c r="AJ1696" s="51">
        <v>2.3181347517949349</v>
      </c>
      <c r="AK1696" s="51">
        <v>0.90052476856516384</v>
      </c>
      <c r="AM1696" s="18">
        <v>187734</v>
      </c>
      <c r="AN1696" s="18">
        <v>559287</v>
      </c>
      <c r="AP1696" s="18">
        <v>197400.3272643224</v>
      </c>
      <c r="AQ1696" s="18">
        <v>228452.88359740216</v>
      </c>
      <c r="AS1696" s="18">
        <v>1393.253737477706</v>
      </c>
      <c r="AT1696" s="18">
        <v>427246.46459920227</v>
      </c>
      <c r="AU1696" s="18">
        <v>1940.0229351017949</v>
      </c>
      <c r="AV1696" s="18">
        <v>350.22518531126161</v>
      </c>
      <c r="AW1696" s="18">
        <v>428836.26234899281</v>
      </c>
      <c r="AX1696" s="18">
        <v>972696</v>
      </c>
      <c r="AY1696" s="18">
        <v>975467</v>
      </c>
      <c r="AZ1696" s="51">
        <v>0.96835609561948777</v>
      </c>
      <c r="BA1696" s="51">
        <v>0.96919834366496915</v>
      </c>
    </row>
    <row r="1697" spans="1:53">
      <c r="A1697" t="s">
        <v>191</v>
      </c>
      <c r="B1697" s="16">
        <v>43881</v>
      </c>
      <c r="C1697" s="17" t="s">
        <v>41</v>
      </c>
      <c r="D1697" s="18">
        <v>1020378</v>
      </c>
      <c r="E1697" s="18">
        <v>1051141</v>
      </c>
      <c r="F1697" s="18">
        <v>1053172</v>
      </c>
      <c r="G1697" s="18">
        <v>2023</v>
      </c>
      <c r="H1697" s="18">
        <v>1053175</v>
      </c>
      <c r="I1697" s="18">
        <v>145693</v>
      </c>
      <c r="J1697" s="18">
        <v>447478</v>
      </c>
      <c r="K1697" s="18">
        <v>122728</v>
      </c>
      <c r="M1697" s="18">
        <v>1623</v>
      </c>
      <c r="N1697" s="18">
        <v>4530</v>
      </c>
      <c r="O1697" s="18">
        <v>330526</v>
      </c>
      <c r="P1697" s="18">
        <v>597</v>
      </c>
      <c r="R1697" s="18">
        <v>2029</v>
      </c>
      <c r="S1697" s="18">
        <v>657</v>
      </c>
      <c r="T1697" s="18">
        <v>2686</v>
      </c>
      <c r="W1697" s="18">
        <v>26</v>
      </c>
      <c r="AI1697" s="21">
        <v>2003</v>
      </c>
      <c r="AJ1697" s="51">
        <v>2.3259759416694386</v>
      </c>
      <c r="AK1697" s="51">
        <v>0.90265576327364505</v>
      </c>
      <c r="AM1697" s="18">
        <v>145693</v>
      </c>
      <c r="AN1697" s="18">
        <v>447478</v>
      </c>
      <c r="AP1697" s="18">
        <v>153712.84523847446</v>
      </c>
      <c r="AQ1697" s="18">
        <v>183214.6109706726</v>
      </c>
      <c r="AS1697" s="18">
        <v>2839.9348277598074</v>
      </c>
      <c r="AT1697" s="18">
        <v>339767.39103690686</v>
      </c>
      <c r="AU1697" s="18">
        <v>239.74338677543523</v>
      </c>
      <c r="AV1697" s="18">
        <v>849.03586416836492</v>
      </c>
      <c r="AW1697" s="18">
        <v>339158.09855951392</v>
      </c>
      <c r="AX1697" s="18">
        <v>1053175</v>
      </c>
      <c r="AY1697" s="18">
        <v>1051146</v>
      </c>
      <c r="AZ1697" s="51">
        <v>0.71123790977547474</v>
      </c>
      <c r="BA1697" s="51">
        <v>0.71133289499867336</v>
      </c>
    </row>
    <row r="1698" spans="1:53">
      <c r="A1698" t="s">
        <v>191</v>
      </c>
      <c r="B1698" s="16">
        <v>43882</v>
      </c>
      <c r="C1698" s="17" t="s">
        <v>41</v>
      </c>
      <c r="D1698" s="18">
        <v>1085388</v>
      </c>
      <c r="E1698" s="18">
        <v>1060388</v>
      </c>
      <c r="F1698" s="18">
        <v>1060137</v>
      </c>
      <c r="G1698" s="18">
        <v>-257</v>
      </c>
      <c r="H1698" s="18">
        <v>1060131</v>
      </c>
      <c r="I1698" s="18">
        <v>167873</v>
      </c>
      <c r="J1698" s="18">
        <v>598439</v>
      </c>
      <c r="K1698" s="18">
        <v>122794</v>
      </c>
      <c r="M1698" s="18">
        <v>1507</v>
      </c>
      <c r="N1698" s="18">
        <v>12224</v>
      </c>
      <c r="O1698" s="18">
        <v>156567</v>
      </c>
      <c r="P1698" s="18">
        <v>727</v>
      </c>
      <c r="R1698" s="18">
        <v>-260</v>
      </c>
      <c r="S1698" s="18">
        <v>2545</v>
      </c>
      <c r="T1698" s="18">
        <v>2285</v>
      </c>
      <c r="W1698" s="18">
        <v>-95</v>
      </c>
      <c r="AI1698" s="21">
        <v>-165</v>
      </c>
      <c r="AJ1698" s="51">
        <v>2.3285331909647509</v>
      </c>
      <c r="AK1698" s="51">
        <v>0.90466350017980923</v>
      </c>
      <c r="AM1698" s="18">
        <v>167873</v>
      </c>
      <c r="AN1698" s="18">
        <v>598439</v>
      </c>
      <c r="AP1698" s="18">
        <v>177308.4941472116</v>
      </c>
      <c r="AQ1698" s="18">
        <v>245568.81475451775</v>
      </c>
      <c r="AS1698" s="18">
        <v>1813.9555550768227</v>
      </c>
      <c r="AT1698" s="18">
        <v>424691.26445680618</v>
      </c>
      <c r="AU1698" s="18">
        <v>963.64539177644451</v>
      </c>
      <c r="AV1698" s="18">
        <v>973.77276791189752</v>
      </c>
      <c r="AW1698" s="18">
        <v>424681.13708067068</v>
      </c>
      <c r="AX1698" s="18">
        <v>1060131</v>
      </c>
      <c r="AY1698" s="18">
        <v>1060391</v>
      </c>
      <c r="AZ1698" s="51">
        <v>0.88317656539311085</v>
      </c>
      <c r="BA1698" s="51">
        <v>0.8829389616007568</v>
      </c>
    </row>
    <row r="1699" spans="1:53">
      <c r="A1699" t="s">
        <v>191</v>
      </c>
      <c r="B1699" s="16">
        <v>43883</v>
      </c>
      <c r="C1699" s="17" t="s">
        <v>41</v>
      </c>
      <c r="D1699" s="18">
        <v>973450</v>
      </c>
      <c r="E1699" s="18">
        <v>947172</v>
      </c>
      <c r="F1699" s="18">
        <v>944202</v>
      </c>
      <c r="G1699" s="18">
        <v>-2980</v>
      </c>
      <c r="H1699" s="18">
        <v>944199</v>
      </c>
      <c r="I1699" s="18">
        <v>136319</v>
      </c>
      <c r="J1699" s="18">
        <v>367465</v>
      </c>
      <c r="K1699" s="18">
        <v>122824</v>
      </c>
      <c r="M1699" s="18">
        <v>1551</v>
      </c>
      <c r="N1699" s="18">
        <v>10205</v>
      </c>
      <c r="O1699" s="18">
        <v>305096</v>
      </c>
      <c r="P1699" s="18">
        <v>739</v>
      </c>
      <c r="R1699" s="18">
        <v>-2982</v>
      </c>
      <c r="S1699" s="18">
        <v>3471</v>
      </c>
      <c r="T1699" s="18">
        <v>489</v>
      </c>
      <c r="W1699" s="18">
        <v>-3062</v>
      </c>
      <c r="AI1699" s="21">
        <v>80</v>
      </c>
      <c r="AJ1699" s="51">
        <v>2.3309333599310258</v>
      </c>
      <c r="AK1699" s="51">
        <v>0.90446472772666953</v>
      </c>
      <c r="AM1699" s="18">
        <v>136319</v>
      </c>
      <c r="AN1699" s="18">
        <v>367465</v>
      </c>
      <c r="AP1699" s="18">
        <v>144129.37589808559</v>
      </c>
      <c r="AQ1699" s="18">
        <v>150755.74528675262</v>
      </c>
      <c r="AS1699" s="18">
        <v>2718.9978721224934</v>
      </c>
      <c r="AT1699" s="18">
        <v>297604.11905696074</v>
      </c>
      <c r="AU1699" s="18">
        <v>1212.5181059164418</v>
      </c>
      <c r="AV1699" s="18">
        <v>157.17303887653878</v>
      </c>
      <c r="AW1699" s="18">
        <v>298659.46412400069</v>
      </c>
      <c r="AX1699" s="18">
        <v>944199</v>
      </c>
      <c r="AY1699" s="18">
        <v>947181</v>
      </c>
      <c r="AZ1699" s="51">
        <v>0.69487893225406583</v>
      </c>
      <c r="BA1699" s="51">
        <v>0.695147630492012</v>
      </c>
    </row>
    <row r="1700" spans="1:53">
      <c r="A1700" t="s">
        <v>191</v>
      </c>
      <c r="B1700" s="16">
        <v>43884</v>
      </c>
      <c r="C1700" s="17" t="s">
        <v>41</v>
      </c>
      <c r="D1700" s="18">
        <v>876434</v>
      </c>
      <c r="E1700" s="18">
        <v>880990</v>
      </c>
      <c r="F1700" s="18">
        <v>880649</v>
      </c>
      <c r="G1700" s="18">
        <v>-352</v>
      </c>
      <c r="H1700" s="18">
        <v>880650</v>
      </c>
      <c r="I1700" s="18">
        <v>156782</v>
      </c>
      <c r="J1700" s="18">
        <v>244400</v>
      </c>
      <c r="K1700" s="18">
        <v>122825</v>
      </c>
      <c r="M1700" s="18">
        <v>1558</v>
      </c>
      <c r="N1700" s="18">
        <v>5620</v>
      </c>
      <c r="O1700" s="18">
        <v>348869</v>
      </c>
      <c r="P1700" s="18">
        <v>596</v>
      </c>
      <c r="R1700" s="18">
        <v>-355</v>
      </c>
      <c r="S1700" s="18">
        <v>1473</v>
      </c>
      <c r="T1700" s="18">
        <v>1118</v>
      </c>
      <c r="W1700" s="18">
        <v>-1318</v>
      </c>
      <c r="AI1700" s="21">
        <v>963</v>
      </c>
      <c r="AJ1700" s="51">
        <v>2.3261422146440851</v>
      </c>
      <c r="AK1700" s="51">
        <v>0.90438294676926767</v>
      </c>
      <c r="AM1700" s="18">
        <v>156782</v>
      </c>
      <c r="AN1700" s="18">
        <v>244400</v>
      </c>
      <c r="AP1700" s="18">
        <v>165424.07702748268</v>
      </c>
      <c r="AQ1700" s="18">
        <v>100258.1815416757</v>
      </c>
      <c r="AS1700" s="18">
        <v>2960.1000686870966</v>
      </c>
      <c r="AT1700" s="18">
        <v>268642.35863784549</v>
      </c>
      <c r="AU1700" s="18">
        <v>544.84904456595086</v>
      </c>
      <c r="AV1700" s="18">
        <v>334.12701659999635</v>
      </c>
      <c r="AW1700" s="18">
        <v>268853.08066581149</v>
      </c>
      <c r="AX1700" s="18">
        <v>880650</v>
      </c>
      <c r="AY1700" s="18">
        <v>881005</v>
      </c>
      <c r="AZ1700" s="51">
        <v>0.67251952160355077</v>
      </c>
      <c r="BA1700" s="51">
        <v>0.67277583974831157</v>
      </c>
    </row>
    <row r="1701" spans="1:53">
      <c r="A1701" t="s">
        <v>191</v>
      </c>
      <c r="B1701" s="16">
        <v>43885</v>
      </c>
      <c r="C1701" s="17" t="s">
        <v>41</v>
      </c>
      <c r="D1701" s="18">
        <v>887687</v>
      </c>
      <c r="E1701" s="18">
        <v>881501</v>
      </c>
      <c r="F1701" s="18">
        <v>880078</v>
      </c>
      <c r="G1701" s="18">
        <v>-1433</v>
      </c>
      <c r="H1701" s="18">
        <v>880081</v>
      </c>
      <c r="I1701" s="18">
        <v>135846</v>
      </c>
      <c r="J1701" s="18">
        <v>349185</v>
      </c>
      <c r="K1701" s="18">
        <v>122714</v>
      </c>
      <c r="M1701" s="18">
        <v>2623</v>
      </c>
      <c r="N1701" s="18">
        <v>20523</v>
      </c>
      <c r="O1701" s="18">
        <v>248615</v>
      </c>
      <c r="P1701" s="18">
        <v>575</v>
      </c>
      <c r="R1701" s="18">
        <v>-1438</v>
      </c>
      <c r="S1701" s="18">
        <v>2950</v>
      </c>
      <c r="T1701" s="18">
        <v>1512</v>
      </c>
      <c r="W1701" s="18">
        <v>-1860</v>
      </c>
      <c r="AI1701" s="21">
        <v>422</v>
      </c>
      <c r="AJ1701" s="51">
        <v>2.3286593050104853</v>
      </c>
      <c r="AK1701" s="51">
        <v>0.90197730339335347</v>
      </c>
      <c r="AM1701" s="18">
        <v>135846</v>
      </c>
      <c r="AN1701" s="18">
        <v>349185</v>
      </c>
      <c r="AP1701" s="18">
        <v>143489.15094141144</v>
      </c>
      <c r="AQ1701" s="18">
        <v>142862.23688681412</v>
      </c>
      <c r="AS1701" s="18">
        <v>2438.9271695605084</v>
      </c>
      <c r="AT1701" s="18">
        <v>288790.31499778607</v>
      </c>
      <c r="AU1701" s="18">
        <v>1189.2313912431455</v>
      </c>
      <c r="AV1701" s="18">
        <v>380.00697313415469</v>
      </c>
      <c r="AW1701" s="18">
        <v>289599.53941589507</v>
      </c>
      <c r="AX1701" s="18">
        <v>880081</v>
      </c>
      <c r="AY1701" s="18">
        <v>881519</v>
      </c>
      <c r="AZ1701" s="51">
        <v>0.72342534863315888</v>
      </c>
      <c r="BA1701" s="51">
        <v>0.72426905896194027</v>
      </c>
    </row>
    <row r="1702" spans="1:53">
      <c r="A1702" t="s">
        <v>191</v>
      </c>
      <c r="B1702" s="16">
        <v>43886</v>
      </c>
      <c r="C1702" s="17" t="s">
        <v>41</v>
      </c>
      <c r="D1702" s="18">
        <v>940885</v>
      </c>
      <c r="E1702" s="18">
        <v>929108</v>
      </c>
      <c r="F1702" s="18">
        <v>927899</v>
      </c>
      <c r="G1702" s="18">
        <v>-1196</v>
      </c>
      <c r="H1702" s="18">
        <v>927894</v>
      </c>
      <c r="I1702" s="18">
        <v>130948</v>
      </c>
      <c r="J1702" s="18">
        <v>333924</v>
      </c>
      <c r="K1702" s="18">
        <v>122813</v>
      </c>
      <c r="M1702" s="18">
        <v>2982</v>
      </c>
      <c r="N1702" s="18">
        <v>15890</v>
      </c>
      <c r="O1702" s="18">
        <v>320650</v>
      </c>
      <c r="P1702" s="18">
        <v>687</v>
      </c>
      <c r="R1702" s="18">
        <v>-1201</v>
      </c>
      <c r="S1702" s="18">
        <v>2673</v>
      </c>
      <c r="T1702" s="18">
        <v>1472</v>
      </c>
      <c r="W1702" s="18">
        <v>-1630</v>
      </c>
      <c r="AI1702" s="21">
        <v>429</v>
      </c>
      <c r="AJ1702" s="51">
        <v>2.3268029753978352</v>
      </c>
      <c r="AK1702" s="51">
        <v>0.90446145151277879</v>
      </c>
      <c r="AM1702" s="18">
        <v>130948</v>
      </c>
      <c r="AN1702" s="18">
        <v>333924</v>
      </c>
      <c r="AP1702" s="18">
        <v>138205.3124903139</v>
      </c>
      <c r="AQ1702" s="18">
        <v>136994.759067301</v>
      </c>
      <c r="AS1702" s="18">
        <v>2858.5671077186316</v>
      </c>
      <c r="AT1702" s="18">
        <v>278058.63866533351</v>
      </c>
      <c r="AU1702" s="18">
        <v>857.81142009633663</v>
      </c>
      <c r="AV1702" s="18">
        <v>391.50586782292834</v>
      </c>
      <c r="AW1702" s="18">
        <v>278524.94421760697</v>
      </c>
      <c r="AX1702" s="18">
        <v>927894</v>
      </c>
      <c r="AY1702" s="18">
        <v>929095</v>
      </c>
      <c r="AZ1702" s="51">
        <v>0.66065050099943257</v>
      </c>
      <c r="BA1702" s="51">
        <v>0.66090298895271271</v>
      </c>
    </row>
    <row r="1703" spans="1:53">
      <c r="A1703" t="s">
        <v>191</v>
      </c>
      <c r="B1703" s="16">
        <v>43887</v>
      </c>
      <c r="C1703" s="17" t="s">
        <v>41</v>
      </c>
      <c r="D1703" s="18">
        <v>1034722</v>
      </c>
      <c r="E1703" s="18">
        <v>1037623</v>
      </c>
      <c r="F1703" s="18">
        <v>1031927</v>
      </c>
      <c r="G1703" s="18">
        <v>-5699</v>
      </c>
      <c r="H1703" s="18">
        <v>1031935</v>
      </c>
      <c r="I1703" s="18">
        <v>151328</v>
      </c>
      <c r="J1703" s="18">
        <v>466090</v>
      </c>
      <c r="K1703" s="18">
        <v>122885</v>
      </c>
      <c r="M1703" s="18">
        <v>3021</v>
      </c>
      <c r="N1703" s="18">
        <v>21414</v>
      </c>
      <c r="O1703" s="18">
        <v>266647</v>
      </c>
      <c r="P1703" s="18">
        <v>550</v>
      </c>
      <c r="R1703" s="18">
        <v>-5704</v>
      </c>
      <c r="S1703" s="18">
        <v>6681</v>
      </c>
      <c r="T1703" s="18">
        <v>977</v>
      </c>
      <c r="W1703" s="18">
        <v>-6149</v>
      </c>
      <c r="AI1703" s="21">
        <v>445</v>
      </c>
      <c r="AJ1703" s="51">
        <v>2.3229591822904871</v>
      </c>
      <c r="AK1703" s="51">
        <v>0.90062195382360377</v>
      </c>
      <c r="AM1703" s="18">
        <v>151328</v>
      </c>
      <c r="AN1703" s="18">
        <v>466090</v>
      </c>
      <c r="AP1703" s="18">
        <v>159450.95623629232</v>
      </c>
      <c r="AQ1703" s="18">
        <v>190405.09768470007</v>
      </c>
      <c r="AS1703" s="18">
        <v>2559.1109316408383</v>
      </c>
      <c r="AT1703" s="18">
        <v>352415.16485263326</v>
      </c>
      <c r="AU1703" s="18">
        <v>3046.9945617183462</v>
      </c>
      <c r="AV1703" s="18">
        <v>295.75417806708725</v>
      </c>
      <c r="AW1703" s="18">
        <v>355166.40523628454</v>
      </c>
      <c r="AX1703" s="18">
        <v>1031935</v>
      </c>
      <c r="AY1703" s="18">
        <v>1037639</v>
      </c>
      <c r="AZ1703" s="51">
        <v>0.75289773167632879</v>
      </c>
      <c r="BA1703" s="51">
        <v>0.75460440510815185</v>
      </c>
    </row>
    <row r="1704" spans="1:53">
      <c r="A1704" t="s">
        <v>191</v>
      </c>
      <c r="B1704" s="16">
        <v>43888</v>
      </c>
      <c r="C1704" s="17" t="s">
        <v>41</v>
      </c>
      <c r="D1704" s="18">
        <v>1049654</v>
      </c>
      <c r="E1704" s="18">
        <v>1048533</v>
      </c>
      <c r="F1704" s="18">
        <v>1047144</v>
      </c>
      <c r="G1704" s="18">
        <v>-1404</v>
      </c>
      <c r="H1704" s="18">
        <v>1047140</v>
      </c>
      <c r="I1704" s="18">
        <v>154836</v>
      </c>
      <c r="J1704" s="18">
        <v>539538</v>
      </c>
      <c r="K1704" s="18">
        <v>122856</v>
      </c>
      <c r="M1704" s="18">
        <v>2979</v>
      </c>
      <c r="N1704" s="18">
        <v>22228</v>
      </c>
      <c r="O1704" s="18">
        <v>204267</v>
      </c>
      <c r="P1704" s="18">
        <v>436</v>
      </c>
      <c r="R1704" s="18">
        <v>-1405</v>
      </c>
      <c r="S1704" s="18">
        <v>2575</v>
      </c>
      <c r="T1704" s="18">
        <v>1170</v>
      </c>
      <c r="W1704" s="18">
        <v>-1472</v>
      </c>
      <c r="AI1704" s="21">
        <v>67</v>
      </c>
      <c r="AJ1704" s="51">
        <v>2.3272923769621388</v>
      </c>
      <c r="AK1704" s="51">
        <v>0.90010419823988874</v>
      </c>
      <c r="AM1704" s="18">
        <v>154836</v>
      </c>
      <c r="AN1704" s="18">
        <v>539538</v>
      </c>
      <c r="AP1704" s="18">
        <v>163451.58915337324</v>
      </c>
      <c r="AQ1704" s="18">
        <v>220283.05055290853</v>
      </c>
      <c r="AS1704" s="18">
        <v>2177.8776911711989</v>
      </c>
      <c r="AT1704" s="18">
        <v>385912.51739745296</v>
      </c>
      <c r="AU1704" s="18">
        <v>1050.1203606640022</v>
      </c>
      <c r="AV1704" s="18">
        <v>422.16096812925701</v>
      </c>
      <c r="AW1704" s="18">
        <v>386540.4767899877</v>
      </c>
      <c r="AX1704" s="18">
        <v>1047140</v>
      </c>
      <c r="AY1704" s="18">
        <v>1048545</v>
      </c>
      <c r="AZ1704" s="51">
        <v>0.81248969011285277</v>
      </c>
      <c r="BA1704" s="51">
        <v>0.81272130994925595</v>
      </c>
    </row>
    <row r="1705" spans="1:53">
      <c r="A1705" t="s">
        <v>191</v>
      </c>
      <c r="B1705" s="16">
        <v>43889</v>
      </c>
      <c r="C1705" s="17" t="s">
        <v>41</v>
      </c>
      <c r="D1705" s="18">
        <v>975293</v>
      </c>
      <c r="E1705" s="18">
        <v>948284</v>
      </c>
      <c r="F1705" s="18">
        <v>945703</v>
      </c>
      <c r="G1705" s="18">
        <v>-2601</v>
      </c>
      <c r="H1705" s="18">
        <v>945703</v>
      </c>
      <c r="I1705" s="18">
        <v>172556</v>
      </c>
      <c r="J1705" s="18">
        <v>535022</v>
      </c>
      <c r="K1705" s="18">
        <v>122833</v>
      </c>
      <c r="M1705" s="18">
        <v>2677</v>
      </c>
      <c r="N1705" s="18">
        <v>17589</v>
      </c>
      <c r="O1705" s="18">
        <v>94641</v>
      </c>
      <c r="P1705" s="18">
        <v>385</v>
      </c>
      <c r="R1705" s="18">
        <v>-2594</v>
      </c>
      <c r="S1705" s="18">
        <v>3045</v>
      </c>
      <c r="T1705" s="18">
        <v>451</v>
      </c>
      <c r="W1705" s="18">
        <v>-2626</v>
      </c>
      <c r="AI1705" s="21">
        <v>32</v>
      </c>
      <c r="AJ1705" s="51">
        <v>2.3279023421944451</v>
      </c>
      <c r="AK1705" s="51">
        <v>0.90034747594257047</v>
      </c>
      <c r="AM1705" s="18">
        <v>172556</v>
      </c>
      <c r="AN1705" s="18">
        <v>535022</v>
      </c>
      <c r="AP1705" s="18">
        <v>182205.3308777498</v>
      </c>
      <c r="AQ1705" s="18">
        <v>218498.29325405104</v>
      </c>
      <c r="AS1705" s="18">
        <v>1470.1165225961167</v>
      </c>
      <c r="AT1705" s="18">
        <v>402173.74065439694</v>
      </c>
      <c r="AU1705" s="18">
        <v>1386.937207370471</v>
      </c>
      <c r="AV1705" s="18">
        <v>160.71133894212645</v>
      </c>
      <c r="AW1705" s="18">
        <v>403399.9665228253</v>
      </c>
      <c r="AX1705" s="18">
        <v>945703</v>
      </c>
      <c r="AY1705" s="18">
        <v>948297</v>
      </c>
      <c r="AZ1705" s="51">
        <v>0.9375462191845606</v>
      </c>
      <c r="BA1705" s="51">
        <v>0.93783238183348783</v>
      </c>
    </row>
    <row r="1706" spans="1:53">
      <c r="A1706" t="s">
        <v>191</v>
      </c>
      <c r="B1706" s="16">
        <v>43890</v>
      </c>
      <c r="C1706" s="17" t="s">
        <v>41</v>
      </c>
      <c r="D1706" s="18">
        <v>877825</v>
      </c>
      <c r="E1706" s="18">
        <v>867406</v>
      </c>
      <c r="F1706" s="18">
        <v>860482</v>
      </c>
      <c r="G1706" s="18">
        <v>-6953</v>
      </c>
      <c r="H1706" s="18">
        <v>860488</v>
      </c>
      <c r="I1706" s="18">
        <v>115416</v>
      </c>
      <c r="J1706" s="18">
        <v>241483</v>
      </c>
      <c r="K1706" s="18">
        <v>122771</v>
      </c>
      <c r="M1706" s="18">
        <v>1979</v>
      </c>
      <c r="N1706" s="18">
        <v>8040</v>
      </c>
      <c r="O1706" s="18">
        <v>370566</v>
      </c>
      <c r="P1706" s="18">
        <v>233</v>
      </c>
      <c r="R1706" s="18">
        <v>-6955</v>
      </c>
      <c r="S1706" s="18">
        <v>8120</v>
      </c>
      <c r="T1706" s="18">
        <v>1165</v>
      </c>
      <c r="W1706" s="18">
        <v>-8042</v>
      </c>
      <c r="AI1706" s="21">
        <v>1087</v>
      </c>
      <c r="AJ1706" s="51">
        <v>2.3348863233470838</v>
      </c>
      <c r="AK1706" s="51">
        <v>0.90403845422218565</v>
      </c>
      <c r="AM1706" s="18">
        <v>115416</v>
      </c>
      <c r="AN1706" s="18">
        <v>241483</v>
      </c>
      <c r="AP1706" s="18">
        <v>122235.68682830919</v>
      </c>
      <c r="AQ1706" s="18">
        <v>99023.830882844239</v>
      </c>
      <c r="AS1706" s="18">
        <v>3109.016312851049</v>
      </c>
      <c r="AT1706" s="18">
        <v>224368.53402400448</v>
      </c>
      <c r="AU1706" s="18">
        <v>1998.7741659581279</v>
      </c>
      <c r="AV1706" s="18">
        <v>318.41521026029483</v>
      </c>
      <c r="AW1706" s="18">
        <v>226048.89297970236</v>
      </c>
      <c r="AX1706" s="18">
        <v>860488</v>
      </c>
      <c r="AY1706" s="18">
        <v>867443</v>
      </c>
      <c r="AZ1706" s="51">
        <v>0.57484515470291364</v>
      </c>
      <c r="BA1706" s="51">
        <v>0.57450680960122036</v>
      </c>
    </row>
    <row r="1707" spans="1:53">
      <c r="A1707" t="s">
        <v>191</v>
      </c>
      <c r="B1707" s="16">
        <v>43891</v>
      </c>
      <c r="C1707" s="17" t="s">
        <v>41</v>
      </c>
      <c r="D1707" s="18">
        <v>828698</v>
      </c>
      <c r="E1707" s="18">
        <v>824008</v>
      </c>
      <c r="F1707" s="18">
        <v>822831</v>
      </c>
      <c r="G1707" s="18">
        <v>-1180</v>
      </c>
      <c r="H1707" s="18">
        <v>822832</v>
      </c>
      <c r="I1707" s="18">
        <v>107314</v>
      </c>
      <c r="J1707" s="18">
        <v>254279</v>
      </c>
      <c r="K1707" s="18">
        <v>122770</v>
      </c>
      <c r="M1707" s="18">
        <v>1782</v>
      </c>
      <c r="N1707" s="18">
        <v>10741</v>
      </c>
      <c r="O1707" s="18">
        <v>325700</v>
      </c>
      <c r="P1707" s="18">
        <v>246</v>
      </c>
      <c r="R1707" s="18">
        <v>-1181</v>
      </c>
      <c r="S1707" s="18">
        <v>3205</v>
      </c>
      <c r="T1707" s="18">
        <v>2024</v>
      </c>
      <c r="W1707" s="18">
        <v>-2271</v>
      </c>
      <c r="AI1707" s="21">
        <v>1090</v>
      </c>
      <c r="AJ1707" s="51">
        <v>2.3308996094275258</v>
      </c>
      <c r="AK1707" s="51">
        <v>0.90338715073582931</v>
      </c>
      <c r="AM1707" s="18">
        <v>107314</v>
      </c>
      <c r="AN1707" s="18">
        <v>254279</v>
      </c>
      <c r="AP1707" s="18">
        <v>113460.89606649015</v>
      </c>
      <c r="AQ1707" s="18">
        <v>104195.90736814319</v>
      </c>
      <c r="AS1707" s="18">
        <v>2847.5593690948467</v>
      </c>
      <c r="AT1707" s="18">
        <v>220504.3628037282</v>
      </c>
      <c r="AU1707" s="18">
        <v>828.44735283600517</v>
      </c>
      <c r="AV1707" s="18">
        <v>564.44485337537787</v>
      </c>
      <c r="AW1707" s="18">
        <v>220768.36530318885</v>
      </c>
      <c r="AX1707" s="18">
        <v>822832</v>
      </c>
      <c r="AY1707" s="18">
        <v>824013</v>
      </c>
      <c r="AZ1707" s="51">
        <v>0.59079900675272135</v>
      </c>
      <c r="BA1707" s="51">
        <v>0.59065858610812716</v>
      </c>
    </row>
    <row r="1708" spans="1:53">
      <c r="A1708" t="s">
        <v>191</v>
      </c>
      <c r="B1708" s="16">
        <v>43892</v>
      </c>
      <c r="C1708" s="17" t="s">
        <v>41</v>
      </c>
      <c r="D1708" s="18">
        <v>879132</v>
      </c>
      <c r="E1708" s="18">
        <v>880532</v>
      </c>
      <c r="F1708" s="18">
        <v>876588</v>
      </c>
      <c r="G1708" s="18">
        <v>-3968</v>
      </c>
      <c r="H1708" s="18">
        <v>876587</v>
      </c>
      <c r="I1708" s="18">
        <v>169228</v>
      </c>
      <c r="J1708" s="18">
        <v>400011</v>
      </c>
      <c r="K1708" s="18">
        <v>122730</v>
      </c>
      <c r="M1708" s="18">
        <v>2129</v>
      </c>
      <c r="N1708" s="18">
        <v>5661</v>
      </c>
      <c r="O1708" s="18">
        <v>176635</v>
      </c>
      <c r="P1708" s="18">
        <v>193</v>
      </c>
      <c r="R1708" s="18">
        <v>-3968</v>
      </c>
      <c r="S1708" s="18">
        <v>5698</v>
      </c>
      <c r="T1708" s="18">
        <v>1730</v>
      </c>
      <c r="W1708" s="18">
        <v>-5698</v>
      </c>
      <c r="AI1708" s="21">
        <v>1730</v>
      </c>
      <c r="AJ1708" s="51">
        <v>2.324299104947817</v>
      </c>
      <c r="AK1708" s="51">
        <v>0.89871584054774489</v>
      </c>
      <c r="AM1708" s="18">
        <v>169228</v>
      </c>
      <c r="AN1708" s="18">
        <v>400011</v>
      </c>
      <c r="AP1708" s="18">
        <v>178414.64240191469</v>
      </c>
      <c r="AQ1708" s="18">
        <v>163064.93731044076</v>
      </c>
      <c r="AS1708" s="18">
        <v>1897.4797815721629</v>
      </c>
      <c r="AT1708" s="18">
        <v>343377.05949392763</v>
      </c>
      <c r="AU1708" s="18">
        <v>2188.5396554274716</v>
      </c>
      <c r="AV1708" s="18">
        <v>608.1142631810701</v>
      </c>
      <c r="AW1708" s="18">
        <v>344957.48488617403</v>
      </c>
      <c r="AX1708" s="18">
        <v>876587</v>
      </c>
      <c r="AY1708" s="18">
        <v>880555</v>
      </c>
      <c r="AZ1708" s="51">
        <v>0.86359475203431346</v>
      </c>
      <c r="BA1708" s="51">
        <v>0.8636600443240422</v>
      </c>
    </row>
    <row r="1709" spans="1:53">
      <c r="A1709" t="s">
        <v>191</v>
      </c>
      <c r="B1709" s="16">
        <v>43893</v>
      </c>
      <c r="C1709" s="17" t="s">
        <v>41</v>
      </c>
      <c r="D1709" s="18">
        <v>895831</v>
      </c>
      <c r="E1709" s="18">
        <v>896964</v>
      </c>
      <c r="F1709" s="18">
        <v>896858</v>
      </c>
      <c r="G1709" s="18">
        <v>-123</v>
      </c>
      <c r="H1709" s="18">
        <v>896852</v>
      </c>
      <c r="I1709" s="18">
        <v>173478</v>
      </c>
      <c r="J1709" s="18">
        <v>431350</v>
      </c>
      <c r="K1709" s="18">
        <v>122645</v>
      </c>
      <c r="M1709" s="18">
        <v>2347</v>
      </c>
      <c r="N1709" s="18">
        <v>4791</v>
      </c>
      <c r="O1709" s="18">
        <v>162018</v>
      </c>
      <c r="P1709" s="18">
        <v>223</v>
      </c>
      <c r="R1709" s="18">
        <v>-122</v>
      </c>
      <c r="S1709" s="18">
        <v>1205</v>
      </c>
      <c r="T1709" s="18">
        <v>1083</v>
      </c>
      <c r="W1709" s="18">
        <v>-1205</v>
      </c>
      <c r="AI1709" s="21">
        <v>1083</v>
      </c>
      <c r="AJ1709" s="51">
        <v>2.3213416140336922</v>
      </c>
      <c r="AK1709" s="51">
        <v>0.89924467301802413</v>
      </c>
      <c r="AM1709" s="18">
        <v>173478</v>
      </c>
      <c r="AN1709" s="18">
        <v>431350</v>
      </c>
      <c r="AP1709" s="18">
        <v>182662.63597324572</v>
      </c>
      <c r="AQ1709" s="18">
        <v>175943.7860975246</v>
      </c>
      <c r="AS1709" s="18">
        <v>1802.8737318408753</v>
      </c>
      <c r="AT1709" s="18">
        <v>360409.29580261116</v>
      </c>
      <c r="AU1709" s="18">
        <v>599.03476861159254</v>
      </c>
      <c r="AV1709" s="18">
        <v>441.9759797910171</v>
      </c>
      <c r="AW1709" s="18">
        <v>360566.35459143168</v>
      </c>
      <c r="AX1709" s="18">
        <v>896852</v>
      </c>
      <c r="AY1709" s="18">
        <v>896974</v>
      </c>
      <c r="AZ1709" s="51">
        <v>0.88594945622282451</v>
      </c>
      <c r="BA1709" s="51">
        <v>0.88621498132539189</v>
      </c>
    </row>
    <row r="1710" spans="1:53">
      <c r="A1710" t="s">
        <v>191</v>
      </c>
      <c r="B1710" s="16">
        <v>43894</v>
      </c>
      <c r="C1710" s="17" t="s">
        <v>41</v>
      </c>
      <c r="D1710" s="18">
        <v>906012</v>
      </c>
      <c r="E1710" s="18">
        <v>906003</v>
      </c>
      <c r="F1710" s="18">
        <v>906685</v>
      </c>
      <c r="G1710" s="18">
        <v>673</v>
      </c>
      <c r="H1710" s="18">
        <v>906681</v>
      </c>
      <c r="I1710" s="18">
        <v>152862</v>
      </c>
      <c r="J1710" s="18">
        <v>363206</v>
      </c>
      <c r="K1710" s="18">
        <v>122547</v>
      </c>
      <c r="M1710" s="18">
        <v>1851</v>
      </c>
      <c r="N1710" s="18">
        <v>5767</v>
      </c>
      <c r="O1710" s="18">
        <v>260166</v>
      </c>
      <c r="P1710" s="18">
        <v>282</v>
      </c>
      <c r="R1710" s="18">
        <v>675</v>
      </c>
      <c r="S1710" s="18">
        <v>886</v>
      </c>
      <c r="T1710" s="18">
        <v>1561</v>
      </c>
      <c r="W1710" s="18">
        <v>-685</v>
      </c>
      <c r="AI1710" s="21">
        <v>1360</v>
      </c>
      <c r="AJ1710" s="51">
        <v>2.32355641895079</v>
      </c>
      <c r="AK1710" s="51">
        <v>0.89986879987056756</v>
      </c>
      <c r="AM1710" s="18">
        <v>152862</v>
      </c>
      <c r="AN1710" s="18">
        <v>363206</v>
      </c>
      <c r="AP1710" s="18">
        <v>161108.70867254026</v>
      </c>
      <c r="AQ1710" s="18">
        <v>148251.28472289527</v>
      </c>
      <c r="AS1710" s="18">
        <v>2411.5343842134894</v>
      </c>
      <c r="AT1710" s="18">
        <v>311771.52777964901</v>
      </c>
      <c r="AU1710" s="18">
        <v>307.29790968142919</v>
      </c>
      <c r="AV1710" s="18">
        <v>534.37772842634672</v>
      </c>
      <c r="AW1710" s="18">
        <v>311544.4479609041</v>
      </c>
      <c r="AX1710" s="18">
        <v>906681</v>
      </c>
      <c r="AY1710" s="18">
        <v>906006</v>
      </c>
      <c r="AZ1710" s="51">
        <v>0.75808111736494954</v>
      </c>
      <c r="BA1710" s="51">
        <v>0.75809334691334085</v>
      </c>
    </row>
    <row r="1711" spans="1:53">
      <c r="A1711" t="s">
        <v>191</v>
      </c>
      <c r="B1711" s="16">
        <v>43895</v>
      </c>
      <c r="C1711" s="17" t="s">
        <v>41</v>
      </c>
      <c r="D1711" s="18">
        <v>882224</v>
      </c>
      <c r="E1711" s="18">
        <v>889202</v>
      </c>
      <c r="F1711" s="18">
        <v>889705</v>
      </c>
      <c r="G1711" s="18">
        <v>500</v>
      </c>
      <c r="H1711" s="18">
        <v>889704</v>
      </c>
      <c r="I1711" s="18">
        <v>138125</v>
      </c>
      <c r="J1711" s="18">
        <v>359579</v>
      </c>
      <c r="K1711" s="18">
        <v>122606</v>
      </c>
      <c r="M1711" s="18">
        <v>2274</v>
      </c>
      <c r="N1711" s="18">
        <v>22540</v>
      </c>
      <c r="O1711" s="18">
        <v>244159</v>
      </c>
      <c r="P1711" s="18">
        <v>421</v>
      </c>
      <c r="R1711" s="18">
        <v>502</v>
      </c>
      <c r="S1711" s="18">
        <v>1458</v>
      </c>
      <c r="T1711" s="18">
        <v>1960</v>
      </c>
      <c r="W1711" s="18">
        <v>-1162</v>
      </c>
      <c r="AI1711" s="21">
        <v>1664</v>
      </c>
      <c r="AJ1711" s="51">
        <v>2.3264551857719593</v>
      </c>
      <c r="AK1711" s="51">
        <v>0.90400845601568325</v>
      </c>
      <c r="AM1711" s="18">
        <v>138125</v>
      </c>
      <c r="AN1711" s="18">
        <v>359579</v>
      </c>
      <c r="AP1711" s="18">
        <v>145758.28148830726</v>
      </c>
      <c r="AQ1711" s="18">
        <v>147446.02544005922</v>
      </c>
      <c r="AS1711" s="18">
        <v>2420.0973306359174</v>
      </c>
      <c r="AT1711" s="18">
        <v>295624.40425900242</v>
      </c>
      <c r="AU1711" s="18">
        <v>409.23612797782329</v>
      </c>
      <c r="AV1711" s="18">
        <v>634.52287439885811</v>
      </c>
      <c r="AW1711" s="18">
        <v>295399.11751258135</v>
      </c>
      <c r="AX1711" s="18">
        <v>889704</v>
      </c>
      <c r="AY1711" s="18">
        <v>889202</v>
      </c>
      <c r="AZ1711" s="51">
        <v>0.73253517362795018</v>
      </c>
      <c r="BA1711" s="51">
        <v>0.73239016832011961</v>
      </c>
    </row>
    <row r="1712" spans="1:53">
      <c r="A1712" t="s">
        <v>191</v>
      </c>
      <c r="B1712" s="16">
        <v>43896</v>
      </c>
      <c r="C1712" s="17" t="s">
        <v>41</v>
      </c>
      <c r="D1712" s="18">
        <v>879784</v>
      </c>
      <c r="E1712" s="18">
        <v>878594</v>
      </c>
      <c r="F1712" s="18">
        <v>878001</v>
      </c>
      <c r="G1712" s="18">
        <v>-618</v>
      </c>
      <c r="H1712" s="18">
        <v>878002</v>
      </c>
      <c r="I1712" s="18">
        <v>123059</v>
      </c>
      <c r="J1712" s="18">
        <v>388093</v>
      </c>
      <c r="K1712" s="18">
        <v>122617</v>
      </c>
      <c r="M1712" s="18">
        <v>2513</v>
      </c>
      <c r="N1712" s="18">
        <v>22093</v>
      </c>
      <c r="O1712" s="18">
        <v>219246</v>
      </c>
      <c r="P1712" s="18">
        <v>381</v>
      </c>
      <c r="R1712" s="18">
        <v>-620</v>
      </c>
      <c r="S1712" s="18">
        <v>1483</v>
      </c>
      <c r="T1712" s="18">
        <v>863</v>
      </c>
      <c r="W1712" s="18">
        <v>-1483</v>
      </c>
      <c r="AI1712" s="21">
        <v>863</v>
      </c>
      <c r="AJ1712" s="51">
        <v>2.3259905526519011</v>
      </c>
      <c r="AK1712" s="51">
        <v>0.90178439130847698</v>
      </c>
      <c r="AM1712" s="18">
        <v>123059</v>
      </c>
      <c r="AN1712" s="18">
        <v>388093</v>
      </c>
      <c r="AP1712" s="18">
        <v>129833.74523445779</v>
      </c>
      <c r="AQ1712" s="18">
        <v>158746.72722559026</v>
      </c>
      <c r="AS1712" s="18">
        <v>2264.8283309790463</v>
      </c>
      <c r="AT1712" s="18">
        <v>290845.30079102708</v>
      </c>
      <c r="AU1712" s="18">
        <v>335.05450420428588</v>
      </c>
      <c r="AV1712" s="18">
        <v>260.33630621261534</v>
      </c>
      <c r="AW1712" s="18">
        <v>290920.01898901869</v>
      </c>
      <c r="AX1712" s="18">
        <v>878002</v>
      </c>
      <c r="AY1712" s="18">
        <v>878622</v>
      </c>
      <c r="AZ1712" s="51">
        <v>0.73029829889899356</v>
      </c>
      <c r="BA1712" s="51">
        <v>0.72997044492804675</v>
      </c>
    </row>
    <row r="1713" spans="1:53">
      <c r="A1713" t="s">
        <v>191</v>
      </c>
      <c r="B1713" s="16">
        <v>43897</v>
      </c>
      <c r="C1713" s="17" t="s">
        <v>41</v>
      </c>
      <c r="D1713" s="18">
        <v>868076</v>
      </c>
      <c r="E1713" s="18">
        <v>870892</v>
      </c>
      <c r="F1713" s="18">
        <v>866358</v>
      </c>
      <c r="G1713" s="18">
        <v>-4547</v>
      </c>
      <c r="H1713" s="18">
        <v>866369</v>
      </c>
      <c r="I1713" s="18">
        <v>109553</v>
      </c>
      <c r="J1713" s="18">
        <v>239364</v>
      </c>
      <c r="K1713" s="18">
        <v>120535</v>
      </c>
      <c r="M1713" s="18">
        <v>1743</v>
      </c>
      <c r="N1713" s="18">
        <v>7293</v>
      </c>
      <c r="O1713" s="18">
        <v>387494</v>
      </c>
      <c r="P1713" s="18">
        <v>387</v>
      </c>
      <c r="R1713" s="18">
        <v>-4548</v>
      </c>
      <c r="S1713" s="18">
        <v>4716</v>
      </c>
      <c r="T1713" s="18">
        <v>168</v>
      </c>
      <c r="W1713" s="18">
        <v>-4440</v>
      </c>
      <c r="AI1713" s="21">
        <v>-108</v>
      </c>
      <c r="AJ1713" s="51">
        <v>2.3285887561646912</v>
      </c>
      <c r="AK1713" s="51">
        <v>0.90498849448159358</v>
      </c>
      <c r="AM1713" s="18">
        <v>109553</v>
      </c>
      <c r="AN1713" s="18">
        <v>239364</v>
      </c>
      <c r="AP1713" s="18">
        <v>115713.31295375642</v>
      </c>
      <c r="AQ1713" s="18">
        <v>98258.051724602075</v>
      </c>
      <c r="AS1713" s="18">
        <v>3194.602561051574</v>
      </c>
      <c r="AT1713" s="18">
        <v>217165.96723941006</v>
      </c>
      <c r="AU1713" s="18">
        <v>1022.2322483836643</v>
      </c>
      <c r="AV1713" s="18">
        <v>41.518031740018429</v>
      </c>
      <c r="AW1713" s="18">
        <v>218146.68145605372</v>
      </c>
      <c r="AX1713" s="18">
        <v>866369</v>
      </c>
      <c r="AY1713" s="18">
        <v>870917</v>
      </c>
      <c r="AZ1713" s="51">
        <v>0.55261491892640224</v>
      </c>
      <c r="BA1713" s="51">
        <v>0.55221167674031524</v>
      </c>
    </row>
    <row r="1714" spans="1:53">
      <c r="A1714" t="s">
        <v>191</v>
      </c>
      <c r="B1714" s="16">
        <v>43898</v>
      </c>
      <c r="C1714" s="17" t="s">
        <v>41</v>
      </c>
      <c r="D1714" s="18">
        <v>800437</v>
      </c>
      <c r="E1714" s="18">
        <v>819748</v>
      </c>
      <c r="F1714" s="18">
        <v>817805</v>
      </c>
      <c r="G1714" s="18">
        <v>-1954</v>
      </c>
      <c r="H1714" s="18">
        <v>817805</v>
      </c>
      <c r="I1714" s="18">
        <v>98690</v>
      </c>
      <c r="J1714" s="18">
        <v>180414</v>
      </c>
      <c r="K1714" s="18">
        <v>117478</v>
      </c>
      <c r="M1714" s="18">
        <v>1567</v>
      </c>
      <c r="N1714" s="18">
        <v>4677</v>
      </c>
      <c r="O1714" s="18">
        <v>414642</v>
      </c>
      <c r="P1714" s="18">
        <v>337</v>
      </c>
      <c r="R1714" s="18">
        <v>-1953</v>
      </c>
      <c r="S1714" s="18">
        <v>2190</v>
      </c>
      <c r="T1714" s="18">
        <v>237</v>
      </c>
      <c r="W1714" s="18">
        <v>-1994</v>
      </c>
      <c r="AI1714" s="21">
        <v>41</v>
      </c>
      <c r="AJ1714" s="51">
        <v>2.3279624129584153</v>
      </c>
      <c r="AK1714" s="51">
        <v>0.90722514431862578</v>
      </c>
      <c r="AM1714" s="18">
        <v>98690</v>
      </c>
      <c r="AN1714" s="18">
        <v>180414</v>
      </c>
      <c r="AP1714" s="18">
        <v>104211.43350548665</v>
      </c>
      <c r="AQ1714" s="18">
        <v>74242.326200025636</v>
      </c>
      <c r="AS1714" s="18">
        <v>3325.7878880380085</v>
      </c>
      <c r="AT1714" s="18">
        <v>181779.54759355029</v>
      </c>
      <c r="AU1714" s="18">
        <v>474.79734086227586</v>
      </c>
      <c r="AV1714" s="18">
        <v>53.93196121676538</v>
      </c>
      <c r="AW1714" s="18">
        <v>182200.41297319581</v>
      </c>
      <c r="AX1714" s="18">
        <v>817805</v>
      </c>
      <c r="AY1714" s="18">
        <v>819758</v>
      </c>
      <c r="AZ1714" s="51">
        <v>0.4900371435925347</v>
      </c>
      <c r="BA1714" s="51">
        <v>0.49000153026742882</v>
      </c>
    </row>
    <row r="1715" spans="1:53">
      <c r="A1715" t="s">
        <v>191</v>
      </c>
      <c r="B1715" s="16">
        <v>43899</v>
      </c>
      <c r="C1715" s="17" t="s">
        <v>41</v>
      </c>
      <c r="D1715" s="18">
        <v>880941</v>
      </c>
      <c r="E1715" s="18">
        <v>871747</v>
      </c>
      <c r="F1715" s="18">
        <v>868431</v>
      </c>
      <c r="G1715" s="18">
        <v>-3313</v>
      </c>
      <c r="H1715" s="18">
        <v>868431</v>
      </c>
      <c r="I1715" s="18">
        <v>103772</v>
      </c>
      <c r="J1715" s="18">
        <v>362983</v>
      </c>
      <c r="K1715" s="18">
        <v>122580</v>
      </c>
      <c r="M1715" s="18">
        <v>2503</v>
      </c>
      <c r="N1715" s="18">
        <v>15231</v>
      </c>
      <c r="O1715" s="18">
        <v>260944</v>
      </c>
      <c r="P1715" s="18">
        <v>418</v>
      </c>
      <c r="R1715" s="18">
        <v>-3310</v>
      </c>
      <c r="S1715" s="18">
        <v>4943</v>
      </c>
      <c r="T1715" s="18">
        <v>1633</v>
      </c>
      <c r="W1715" s="18">
        <v>-4942</v>
      </c>
      <c r="AI1715" s="21">
        <v>1632</v>
      </c>
      <c r="AJ1715" s="51">
        <v>2.323378133815631</v>
      </c>
      <c r="AK1715" s="51">
        <v>0.90030702862121359</v>
      </c>
      <c r="AM1715" s="18">
        <v>103772</v>
      </c>
      <c r="AN1715" s="18">
        <v>362983</v>
      </c>
      <c r="AP1715" s="18">
        <v>109361.97426418868</v>
      </c>
      <c r="AQ1715" s="18">
        <v>148232.41473361119</v>
      </c>
      <c r="AS1715" s="18">
        <v>2479.8342229094715</v>
      </c>
      <c r="AT1715" s="18">
        <v>260074.22322070936</v>
      </c>
      <c r="AU1715" s="18">
        <v>1682.0030966893328</v>
      </c>
      <c r="AV1715" s="18">
        <v>459.96460958544759</v>
      </c>
      <c r="AW1715" s="18">
        <v>261296.26170781322</v>
      </c>
      <c r="AX1715" s="18">
        <v>868431</v>
      </c>
      <c r="AY1715" s="18">
        <v>871741</v>
      </c>
      <c r="AZ1715" s="51">
        <v>0.66023073105041186</v>
      </c>
      <c r="BA1715" s="51">
        <v>0.66081435252704546</v>
      </c>
    </row>
    <row r="1716" spans="1:53">
      <c r="A1716" t="s">
        <v>191</v>
      </c>
      <c r="B1716" s="16">
        <v>43900</v>
      </c>
      <c r="C1716" s="17" t="s">
        <v>41</v>
      </c>
      <c r="D1716" s="18">
        <v>915032</v>
      </c>
      <c r="E1716" s="18">
        <v>900765</v>
      </c>
      <c r="F1716" s="18">
        <v>899824</v>
      </c>
      <c r="G1716" s="18">
        <v>-973</v>
      </c>
      <c r="H1716" s="18">
        <v>899828</v>
      </c>
      <c r="I1716" s="18">
        <v>97307</v>
      </c>
      <c r="J1716" s="18">
        <v>444093</v>
      </c>
      <c r="K1716" s="18">
        <v>122484</v>
      </c>
      <c r="M1716" s="18">
        <v>2463</v>
      </c>
      <c r="N1716" s="18">
        <v>17925</v>
      </c>
      <c r="O1716" s="18">
        <v>215316</v>
      </c>
      <c r="P1716" s="18">
        <v>240</v>
      </c>
      <c r="R1716" s="18">
        <v>-976</v>
      </c>
      <c r="S1716" s="18">
        <v>1817</v>
      </c>
      <c r="T1716" s="18">
        <v>841</v>
      </c>
      <c r="W1716" s="18">
        <v>-1601</v>
      </c>
      <c r="AI1716" s="21">
        <v>625</v>
      </c>
      <c r="AJ1716" s="51">
        <v>2.3226599614935046</v>
      </c>
      <c r="AK1716" s="51">
        <v>0.89807890021917469</v>
      </c>
      <c r="AM1716" s="18">
        <v>97307</v>
      </c>
      <c r="AN1716" s="18">
        <v>444093</v>
      </c>
      <c r="AP1716" s="18">
        <v>102517.02010915645</v>
      </c>
      <c r="AQ1716" s="18">
        <v>180906.7109229863</v>
      </c>
      <c r="AS1716" s="18">
        <v>2212.8332806764556</v>
      </c>
      <c r="AT1716" s="18">
        <v>285636.56431281922</v>
      </c>
      <c r="AU1716" s="18">
        <v>677.35366541138649</v>
      </c>
      <c r="AV1716" s="18">
        <v>243.52887856753517</v>
      </c>
      <c r="AW1716" s="18">
        <v>286070.38909966307</v>
      </c>
      <c r="AX1716" s="18">
        <v>899828</v>
      </c>
      <c r="AY1716" s="18">
        <v>900804</v>
      </c>
      <c r="AZ1716" s="51">
        <v>0.69982272435990811</v>
      </c>
      <c r="BA1716" s="51">
        <v>0.70012622192718854</v>
      </c>
    </row>
    <row r="1717" spans="1:53">
      <c r="A1717" t="s">
        <v>191</v>
      </c>
      <c r="B1717" s="16">
        <v>43901</v>
      </c>
      <c r="C1717" s="17" t="s">
        <v>41</v>
      </c>
      <c r="D1717" s="18">
        <v>936183</v>
      </c>
      <c r="E1717" s="18">
        <v>940451</v>
      </c>
      <c r="F1717" s="18">
        <v>933237</v>
      </c>
      <c r="G1717" s="18">
        <v>-7211</v>
      </c>
      <c r="H1717" s="18">
        <v>933239</v>
      </c>
      <c r="I1717" s="18">
        <v>114076</v>
      </c>
      <c r="J1717" s="18">
        <v>461533</v>
      </c>
      <c r="K1717" s="18">
        <v>122247</v>
      </c>
      <c r="M1717" s="18">
        <v>2668</v>
      </c>
      <c r="N1717" s="18">
        <v>15083</v>
      </c>
      <c r="O1717" s="18">
        <v>217377</v>
      </c>
      <c r="P1717" s="18">
        <v>255</v>
      </c>
      <c r="R1717" s="18">
        <v>-7210</v>
      </c>
      <c r="S1717" s="18">
        <v>7962</v>
      </c>
      <c r="T1717" s="18">
        <v>752</v>
      </c>
      <c r="W1717" s="18">
        <v>-7815</v>
      </c>
      <c r="AI1717" s="21">
        <v>605</v>
      </c>
      <c r="AJ1717" s="51">
        <v>2.3219615241611979</v>
      </c>
      <c r="AK1717" s="51">
        <v>0.90035534652334981</v>
      </c>
      <c r="AM1717" s="18">
        <v>114076</v>
      </c>
      <c r="AN1717" s="18">
        <v>461533</v>
      </c>
      <c r="AP1717" s="18">
        <v>120147.7274225095</v>
      </c>
      <c r="AQ1717" s="18">
        <v>188487.67776168283</v>
      </c>
      <c r="AS1717" s="18">
        <v>2207.9066539676605</v>
      </c>
      <c r="AT1717" s="18">
        <v>310843.31183816004</v>
      </c>
      <c r="AU1717" s="18">
        <v>3498.8743989605518</v>
      </c>
      <c r="AV1717" s="18">
        <v>190.57705790778996</v>
      </c>
      <c r="AW1717" s="18">
        <v>314151.60917921271</v>
      </c>
      <c r="AX1717" s="18">
        <v>933239</v>
      </c>
      <c r="AY1717" s="18">
        <v>940449</v>
      </c>
      <c r="AZ1717" s="51">
        <v>0.73431498484808755</v>
      </c>
      <c r="BA1717" s="51">
        <v>0.73644070080214441</v>
      </c>
    </row>
    <row r="1718" spans="1:53">
      <c r="A1718" t="s">
        <v>191</v>
      </c>
      <c r="B1718" s="16">
        <v>43902</v>
      </c>
      <c r="C1718" s="17" t="s">
        <v>41</v>
      </c>
      <c r="D1718" s="18">
        <v>961780</v>
      </c>
      <c r="E1718" s="18">
        <v>959133</v>
      </c>
      <c r="F1718" s="18">
        <v>950087</v>
      </c>
      <c r="G1718" s="18">
        <v>-9049</v>
      </c>
      <c r="H1718" s="18">
        <v>950081</v>
      </c>
      <c r="I1718" s="18">
        <v>132998</v>
      </c>
      <c r="J1718" s="18">
        <v>452825</v>
      </c>
      <c r="K1718" s="18">
        <v>122250</v>
      </c>
      <c r="M1718" s="18">
        <v>2587</v>
      </c>
      <c r="N1718" s="18">
        <v>10819</v>
      </c>
      <c r="O1718" s="18">
        <v>228357</v>
      </c>
      <c r="P1718" s="18">
        <v>245</v>
      </c>
      <c r="R1718" s="18">
        <v>-9045</v>
      </c>
      <c r="S1718" s="18">
        <v>10714</v>
      </c>
      <c r="T1718" s="18">
        <v>1669</v>
      </c>
      <c r="W1718" s="18">
        <v>-10636</v>
      </c>
      <c r="AI1718" s="21">
        <v>1591</v>
      </c>
      <c r="AJ1718" s="51">
        <v>2.3212896082816772</v>
      </c>
      <c r="AK1718" s="51">
        <v>0.90539746751564498</v>
      </c>
      <c r="AM1718" s="18">
        <v>132998</v>
      </c>
      <c r="AN1718" s="18">
        <v>452825</v>
      </c>
      <c r="AP1718" s="18">
        <v>140036.32159839175</v>
      </c>
      <c r="AQ1718" s="18">
        <v>185967.01845568491</v>
      </c>
      <c r="AS1718" s="18">
        <v>2248.8260547519844</v>
      </c>
      <c r="AT1718" s="18">
        <v>328252.16610882862</v>
      </c>
      <c r="AU1718" s="18">
        <v>3250.8646805217859</v>
      </c>
      <c r="AV1718" s="18">
        <v>524.24000426360203</v>
      </c>
      <c r="AW1718" s="18">
        <v>330978.79078508687</v>
      </c>
      <c r="AX1718" s="18">
        <v>950081</v>
      </c>
      <c r="AY1718" s="18">
        <v>959126</v>
      </c>
      <c r="AZ1718" s="51">
        <v>0.76169430863983778</v>
      </c>
      <c r="BA1718" s="51">
        <v>0.76077852309354366</v>
      </c>
    </row>
    <row r="1719" spans="1:53">
      <c r="A1719" t="s">
        <v>191</v>
      </c>
      <c r="B1719" s="16">
        <v>43903</v>
      </c>
      <c r="C1719" s="17" t="s">
        <v>41</v>
      </c>
      <c r="D1719" s="18">
        <v>929510</v>
      </c>
      <c r="E1719" s="18">
        <v>933500</v>
      </c>
      <c r="F1719" s="18">
        <v>927204</v>
      </c>
      <c r="G1719" s="18">
        <v>-6296</v>
      </c>
      <c r="H1719" s="18">
        <v>927205</v>
      </c>
      <c r="I1719" s="18">
        <v>135399</v>
      </c>
      <c r="J1719" s="18">
        <v>428854</v>
      </c>
      <c r="K1719" s="18">
        <v>118460</v>
      </c>
      <c r="M1719" s="18">
        <v>2126</v>
      </c>
      <c r="N1719" s="18">
        <v>6859</v>
      </c>
      <c r="O1719" s="18">
        <v>235228</v>
      </c>
      <c r="P1719" s="18">
        <v>279</v>
      </c>
      <c r="R1719" s="18">
        <v>-6294</v>
      </c>
      <c r="S1719" s="18">
        <v>8442</v>
      </c>
      <c r="T1719" s="18">
        <v>2148</v>
      </c>
      <c r="W1719" s="18">
        <v>-8442</v>
      </c>
      <c r="AI1719" s="21">
        <v>2148</v>
      </c>
      <c r="AJ1719" s="51">
        <v>2.3185642171715304</v>
      </c>
      <c r="AK1719" s="51">
        <v>0.90203460082572373</v>
      </c>
      <c r="AM1719" s="18">
        <v>135399</v>
      </c>
      <c r="AN1719" s="18">
        <v>428854</v>
      </c>
      <c r="AP1719" s="18">
        <v>142397.00104363021</v>
      </c>
      <c r="AQ1719" s="18">
        <v>175468.40122221288</v>
      </c>
      <c r="AS1719" s="18">
        <v>2240.7631794616514</v>
      </c>
      <c r="AT1719" s="18">
        <v>320106.16544530477</v>
      </c>
      <c r="AU1719" s="18">
        <v>3267.8938742466025</v>
      </c>
      <c r="AV1719" s="18">
        <v>729.05943517205731</v>
      </c>
      <c r="AW1719" s="18">
        <v>322644.99988437921</v>
      </c>
      <c r="AX1719" s="18">
        <v>927205</v>
      </c>
      <c r="AY1719" s="18">
        <v>933499</v>
      </c>
      <c r="AZ1719" s="51">
        <v>0.76111804235743741</v>
      </c>
      <c r="BA1719" s="51">
        <v>0.76198219777964427</v>
      </c>
    </row>
    <row r="1720" spans="1:53">
      <c r="A1720" t="s">
        <v>191</v>
      </c>
      <c r="B1720" s="16">
        <v>43904</v>
      </c>
      <c r="C1720" s="17" t="s">
        <v>41</v>
      </c>
      <c r="D1720" s="18">
        <v>902020</v>
      </c>
      <c r="E1720" s="18">
        <v>904855</v>
      </c>
      <c r="F1720" s="18">
        <v>896358</v>
      </c>
      <c r="G1720" s="18">
        <v>-8507</v>
      </c>
      <c r="H1720" s="18">
        <v>896352</v>
      </c>
      <c r="I1720" s="18">
        <v>161415</v>
      </c>
      <c r="J1720" s="18">
        <v>480479</v>
      </c>
      <c r="K1720" s="18">
        <v>89800</v>
      </c>
      <c r="M1720" s="18">
        <v>2928</v>
      </c>
      <c r="N1720" s="18">
        <v>15047</v>
      </c>
      <c r="O1720" s="18">
        <v>146181</v>
      </c>
      <c r="P1720" s="18">
        <v>502</v>
      </c>
      <c r="R1720" s="18">
        <v>-8506</v>
      </c>
      <c r="S1720" s="18">
        <v>10398</v>
      </c>
      <c r="T1720" s="18">
        <v>1892</v>
      </c>
      <c r="W1720" s="18">
        <v>-10398</v>
      </c>
      <c r="AI1720" s="21">
        <v>1892</v>
      </c>
      <c r="AJ1720" s="51">
        <v>2.3167939021728015</v>
      </c>
      <c r="AK1720" s="51">
        <v>0.89894128108829674</v>
      </c>
      <c r="AM1720" s="18">
        <v>161415</v>
      </c>
      <c r="AN1720" s="18">
        <v>480479</v>
      </c>
      <c r="AP1720" s="18">
        <v>169628.00288449836</v>
      </c>
      <c r="AQ1720" s="18">
        <v>195916.94160264515</v>
      </c>
      <c r="AS1720" s="18">
        <v>1570.9518534667202</v>
      </c>
      <c r="AT1720" s="18">
        <v>367115.89634061028</v>
      </c>
      <c r="AU1720" s="18">
        <v>4989.2739393456568</v>
      </c>
      <c r="AV1720" s="18">
        <v>776.84092255515293</v>
      </c>
      <c r="AW1720" s="18">
        <v>371328.32935740083</v>
      </c>
      <c r="AX1720" s="18">
        <v>896352</v>
      </c>
      <c r="AY1720" s="18">
        <v>904858</v>
      </c>
      <c r="AZ1720" s="51">
        <v>0.9029388536985874</v>
      </c>
      <c r="BA1720" s="51">
        <v>0.90471417776923335</v>
      </c>
    </row>
    <row r="1721" spans="1:53">
      <c r="A1721" t="s">
        <v>191</v>
      </c>
      <c r="B1721" s="16">
        <v>43905</v>
      </c>
      <c r="C1721" s="17" t="s">
        <v>41</v>
      </c>
      <c r="D1721" s="18">
        <v>869305</v>
      </c>
      <c r="E1721" s="18">
        <v>880821</v>
      </c>
      <c r="F1721" s="18">
        <v>876387</v>
      </c>
      <c r="G1721" s="18">
        <v>-4446</v>
      </c>
      <c r="H1721" s="18">
        <v>876387</v>
      </c>
      <c r="I1721" s="18">
        <v>146626</v>
      </c>
      <c r="J1721" s="18">
        <v>440679</v>
      </c>
      <c r="K1721" s="18">
        <v>89786</v>
      </c>
      <c r="M1721" s="18">
        <v>2900</v>
      </c>
      <c r="N1721" s="18">
        <v>3456</v>
      </c>
      <c r="O1721" s="18">
        <v>192396</v>
      </c>
      <c r="P1721" s="18">
        <v>544</v>
      </c>
      <c r="R1721" s="18">
        <v>-4447</v>
      </c>
      <c r="S1721" s="18">
        <v>6242</v>
      </c>
      <c r="T1721" s="18">
        <v>1795</v>
      </c>
      <c r="W1721" s="18">
        <v>-6197</v>
      </c>
      <c r="AI1721" s="21">
        <v>1750</v>
      </c>
      <c r="AJ1721" s="51">
        <v>2.3156295109288632</v>
      </c>
      <c r="AK1721" s="51">
        <v>0.90093114707397703</v>
      </c>
      <c r="AM1721" s="18">
        <v>146626</v>
      </c>
      <c r="AN1721" s="18">
        <v>440679</v>
      </c>
      <c r="AP1721" s="18">
        <v>154009.07760496394</v>
      </c>
      <c r="AQ1721" s="18">
        <v>180086.10869964588</v>
      </c>
      <c r="AS1721" s="18">
        <v>1784.7106544257456</v>
      </c>
      <c r="AT1721" s="18">
        <v>335879.89695903554</v>
      </c>
      <c r="AU1721" s="18">
        <v>3367.5828055729517</v>
      </c>
      <c r="AV1721" s="18">
        <v>684.79585752226706</v>
      </c>
      <c r="AW1721" s="18">
        <v>338562.68390708615</v>
      </c>
      <c r="AX1721" s="18">
        <v>876387</v>
      </c>
      <c r="AY1721" s="18">
        <v>880834</v>
      </c>
      <c r="AZ1721" s="51">
        <v>0.84493213435825609</v>
      </c>
      <c r="BA1721" s="51">
        <v>0.84738107770049775</v>
      </c>
    </row>
    <row r="1722" spans="1:53">
      <c r="A1722" t="s">
        <v>191</v>
      </c>
      <c r="B1722" s="16">
        <v>43906</v>
      </c>
      <c r="C1722" s="17" t="s">
        <v>41</v>
      </c>
      <c r="D1722" s="18">
        <v>905723</v>
      </c>
      <c r="E1722" s="18">
        <v>898001</v>
      </c>
      <c r="F1722" s="18">
        <v>888799</v>
      </c>
      <c r="G1722" s="18">
        <v>-9198</v>
      </c>
      <c r="H1722" s="18">
        <v>888795</v>
      </c>
      <c r="I1722" s="18">
        <v>167430</v>
      </c>
      <c r="J1722" s="18">
        <v>492064</v>
      </c>
      <c r="K1722" s="18">
        <v>89841</v>
      </c>
      <c r="M1722" s="18">
        <v>3026</v>
      </c>
      <c r="N1722" s="18">
        <v>11089</v>
      </c>
      <c r="O1722" s="18">
        <v>124720</v>
      </c>
      <c r="P1722" s="18">
        <v>625</v>
      </c>
      <c r="R1722" s="18">
        <v>-9198</v>
      </c>
      <c r="S1722" s="18">
        <v>10868</v>
      </c>
      <c r="T1722" s="18">
        <v>1670</v>
      </c>
      <c r="W1722" s="18">
        <v>-10868</v>
      </c>
      <c r="AI1722" s="21">
        <v>1670</v>
      </c>
      <c r="AJ1722" s="51">
        <v>2.3173857335437069</v>
      </c>
      <c r="AK1722" s="51">
        <v>0.8993198204305326</v>
      </c>
      <c r="AM1722" s="18">
        <v>167430</v>
      </c>
      <c r="AN1722" s="18">
        <v>492064</v>
      </c>
      <c r="AP1722" s="18">
        <v>175994.00049315661</v>
      </c>
      <c r="AQ1722" s="18">
        <v>200725.25338622055</v>
      </c>
      <c r="AS1722" s="18">
        <v>1415.6396377860876</v>
      </c>
      <c r="AT1722" s="18">
        <v>378134.89351716323</v>
      </c>
      <c r="AU1722" s="18">
        <v>6210.5265077876593</v>
      </c>
      <c r="AV1722" s="18">
        <v>701.37701612107389</v>
      </c>
      <c r="AW1722" s="18">
        <v>383644.04300882982</v>
      </c>
      <c r="AX1722" s="18">
        <v>888795</v>
      </c>
      <c r="AY1722" s="18">
        <v>897993</v>
      </c>
      <c r="AZ1722" s="51">
        <v>0.93794828835199162</v>
      </c>
      <c r="BA1722" s="51">
        <v>0.94186628414489459</v>
      </c>
    </row>
    <row r="1723" spans="1:53">
      <c r="A1723" t="s">
        <v>191</v>
      </c>
      <c r="B1723" s="16">
        <v>43907</v>
      </c>
      <c r="C1723" s="17" t="s">
        <v>41</v>
      </c>
      <c r="D1723" s="18">
        <v>944775</v>
      </c>
      <c r="E1723" s="18">
        <v>933541</v>
      </c>
      <c r="F1723" s="18">
        <v>929003</v>
      </c>
      <c r="G1723" s="18">
        <v>-4571</v>
      </c>
      <c r="H1723" s="18">
        <v>928992</v>
      </c>
      <c r="I1723" s="18">
        <v>164562</v>
      </c>
      <c r="J1723" s="18">
        <v>449787</v>
      </c>
      <c r="K1723" s="18">
        <v>89880</v>
      </c>
      <c r="M1723" s="18">
        <v>3565</v>
      </c>
      <c r="N1723" s="18">
        <v>7805</v>
      </c>
      <c r="O1723" s="18">
        <v>212788</v>
      </c>
      <c r="P1723" s="18">
        <v>605</v>
      </c>
      <c r="R1723" s="18">
        <v>-4573</v>
      </c>
      <c r="S1723" s="18">
        <v>5954</v>
      </c>
      <c r="T1723" s="18">
        <v>1381</v>
      </c>
      <c r="W1723" s="18">
        <v>-5954</v>
      </c>
      <c r="AI1723" s="21">
        <v>1381</v>
      </c>
      <c r="AJ1723" s="51">
        <v>2.3202122312159199</v>
      </c>
      <c r="AK1723" s="51">
        <v>0.90129691911234278</v>
      </c>
      <c r="AM1723" s="18">
        <v>164562</v>
      </c>
      <c r="AN1723" s="18">
        <v>449787</v>
      </c>
      <c r="AP1723" s="18">
        <v>173190.28458117685</v>
      </c>
      <c r="AQ1723" s="18">
        <v>183882.77224954113</v>
      </c>
      <c r="AS1723" s="18">
        <v>1942.5170520491756</v>
      </c>
      <c r="AT1723" s="18">
        <v>359015.57388276712</v>
      </c>
      <c r="AU1723" s="18">
        <v>2644.5092540069832</v>
      </c>
      <c r="AV1723" s="18">
        <v>532.42136529075447</v>
      </c>
      <c r="AW1723" s="18">
        <v>361127.66177148343</v>
      </c>
      <c r="AX1723" s="18">
        <v>928992</v>
      </c>
      <c r="AY1723" s="18">
        <v>933565</v>
      </c>
      <c r="AZ1723" s="51">
        <v>0.85199109840927156</v>
      </c>
      <c r="BA1723" s="51">
        <v>0.85280539190591742</v>
      </c>
    </row>
    <row r="1724" spans="1:53">
      <c r="A1724" t="s">
        <v>191</v>
      </c>
      <c r="B1724" s="16">
        <v>43908</v>
      </c>
      <c r="C1724" s="17" t="s">
        <v>41</v>
      </c>
      <c r="D1724" s="18">
        <v>949994</v>
      </c>
      <c r="E1724" s="18">
        <v>955789</v>
      </c>
      <c r="F1724" s="18">
        <v>950805</v>
      </c>
      <c r="G1724" s="18">
        <v>-4979</v>
      </c>
      <c r="H1724" s="18">
        <v>950808</v>
      </c>
      <c r="I1724" s="18">
        <v>154553</v>
      </c>
      <c r="J1724" s="18">
        <v>62686</v>
      </c>
      <c r="K1724" s="18">
        <v>89846</v>
      </c>
      <c r="M1724" s="18">
        <v>3125</v>
      </c>
      <c r="N1724" s="18">
        <v>11314</v>
      </c>
      <c r="O1724" s="18">
        <v>251195</v>
      </c>
      <c r="P1724" s="18">
        <v>378089</v>
      </c>
      <c r="R1724" s="18">
        <v>-4980</v>
      </c>
      <c r="S1724" s="18">
        <v>5729</v>
      </c>
      <c r="T1724" s="18">
        <v>749</v>
      </c>
      <c r="W1724" s="18">
        <v>-5725</v>
      </c>
      <c r="AI1724" s="21">
        <v>745</v>
      </c>
      <c r="AJ1724" s="51">
        <v>2.3209738602406529</v>
      </c>
      <c r="AK1724" s="51">
        <v>0.90088964858426124</v>
      </c>
      <c r="AM1724" s="18">
        <v>154553</v>
      </c>
      <c r="AN1724" s="18">
        <v>62686</v>
      </c>
      <c r="AP1724" s="18">
        <v>162709.88788170912</v>
      </c>
      <c r="AQ1724" s="18">
        <v>25615.828810023046</v>
      </c>
      <c r="AS1724" s="18">
        <v>4528.8479049419875</v>
      </c>
      <c r="AT1724" s="18">
        <v>192854.56459667417</v>
      </c>
      <c r="AU1724" s="18">
        <v>2522.8798541069655</v>
      </c>
      <c r="AV1724" s="18">
        <v>160.72172783300556</v>
      </c>
      <c r="AW1724" s="18">
        <v>195216.72272294815</v>
      </c>
      <c r="AX1724" s="18">
        <v>950808</v>
      </c>
      <c r="AY1724" s="18">
        <v>955788</v>
      </c>
      <c r="AZ1724" s="51">
        <v>0.44716812458574157</v>
      </c>
      <c r="BA1724" s="51">
        <v>0.45028676992122307</v>
      </c>
    </row>
    <row r="1725" spans="1:53">
      <c r="A1725" t="s">
        <v>191</v>
      </c>
      <c r="B1725" s="16">
        <v>43909</v>
      </c>
      <c r="C1725" s="17" t="s">
        <v>41</v>
      </c>
      <c r="D1725" s="18">
        <v>973135</v>
      </c>
      <c r="E1725" s="18">
        <v>984486</v>
      </c>
      <c r="F1725" s="18">
        <v>984933</v>
      </c>
      <c r="G1725" s="18">
        <v>447</v>
      </c>
      <c r="H1725" s="18">
        <v>984928</v>
      </c>
      <c r="I1725" s="18">
        <v>150062</v>
      </c>
      <c r="J1725" s="18">
        <v>367912</v>
      </c>
      <c r="K1725" s="18">
        <v>89809</v>
      </c>
      <c r="M1725" s="18">
        <v>3144</v>
      </c>
      <c r="N1725" s="18">
        <v>15762</v>
      </c>
      <c r="O1725" s="18">
        <v>357669</v>
      </c>
      <c r="P1725" s="18">
        <v>570</v>
      </c>
      <c r="R1725" s="18">
        <v>445</v>
      </c>
      <c r="S1725" s="18">
        <v>1164</v>
      </c>
      <c r="T1725" s="18">
        <v>1609</v>
      </c>
      <c r="W1725" s="18">
        <v>-115</v>
      </c>
      <c r="AI1725" s="21">
        <v>560</v>
      </c>
      <c r="AJ1725" s="51">
        <v>2.3249641886326819</v>
      </c>
      <c r="AK1725" s="51">
        <v>0.90489208976446112</v>
      </c>
      <c r="AM1725" s="18">
        <v>150062</v>
      </c>
      <c r="AN1725" s="18">
        <v>367912</v>
      </c>
      <c r="AP1725" s="18">
        <v>158253.47500911608</v>
      </c>
      <c r="AQ1725" s="18">
        <v>151010.45011358985</v>
      </c>
      <c r="AS1725" s="18">
        <v>2882.8421656371529</v>
      </c>
      <c r="AT1725" s="18">
        <v>312146.76728834311</v>
      </c>
      <c r="AU1725" s="18">
        <v>313.816778610244</v>
      </c>
      <c r="AV1725" s="18">
        <v>524.0805460671603</v>
      </c>
      <c r="AW1725" s="18">
        <v>311936.50352088618</v>
      </c>
      <c r="AX1725" s="18">
        <v>984928</v>
      </c>
      <c r="AY1725" s="18">
        <v>984483</v>
      </c>
      <c r="AZ1725" s="51">
        <v>0.69869574841940418</v>
      </c>
      <c r="BA1725" s="51">
        <v>0.69854071059857414</v>
      </c>
    </row>
    <row r="1726" spans="1:53">
      <c r="A1726" t="s">
        <v>191</v>
      </c>
      <c r="B1726" s="16">
        <v>43910</v>
      </c>
      <c r="C1726" s="17" t="s">
        <v>41</v>
      </c>
      <c r="D1726" s="18">
        <v>904677</v>
      </c>
      <c r="E1726" s="18">
        <v>916995</v>
      </c>
      <c r="F1726" s="18">
        <v>917060</v>
      </c>
      <c r="G1726" s="18">
        <v>64</v>
      </c>
      <c r="H1726" s="18">
        <v>917056</v>
      </c>
      <c r="I1726" s="18">
        <v>149873</v>
      </c>
      <c r="J1726" s="18">
        <v>374389</v>
      </c>
      <c r="K1726" s="18">
        <v>89810</v>
      </c>
      <c r="M1726" s="18">
        <v>3193</v>
      </c>
      <c r="N1726" s="18">
        <v>18984</v>
      </c>
      <c r="O1726" s="18">
        <v>280167</v>
      </c>
      <c r="P1726" s="18">
        <v>640</v>
      </c>
      <c r="R1726" s="18">
        <v>62</v>
      </c>
      <c r="S1726" s="18">
        <v>829</v>
      </c>
      <c r="T1726" s="18">
        <v>891</v>
      </c>
      <c r="W1726" s="18">
        <v>-366</v>
      </c>
      <c r="AI1726" s="21">
        <v>428</v>
      </c>
      <c r="AJ1726" s="51">
        <v>2.3195947408522941</v>
      </c>
      <c r="AK1726" s="51">
        <v>0.90266786695940227</v>
      </c>
      <c r="AM1726" s="18">
        <v>149873</v>
      </c>
      <c r="AN1726" s="18">
        <v>374389</v>
      </c>
      <c r="AP1726" s="18">
        <v>157689.13581286394</v>
      </c>
      <c r="AQ1726" s="18">
        <v>153291.23388296561</v>
      </c>
      <c r="AS1726" s="18">
        <v>2424.9992624739912</v>
      </c>
      <c r="AT1726" s="18">
        <v>313405.36895830359</v>
      </c>
      <c r="AU1726" s="18">
        <v>288.6568495787219</v>
      </c>
      <c r="AV1726" s="18">
        <v>293.85346478780531</v>
      </c>
      <c r="AW1726" s="18">
        <v>313400.17234309443</v>
      </c>
      <c r="AX1726" s="18">
        <v>917056</v>
      </c>
      <c r="AY1726" s="18">
        <v>916994</v>
      </c>
      <c r="AZ1726" s="51">
        <v>0.75343244525182229</v>
      </c>
      <c r="BA1726" s="51">
        <v>0.75347089288592162</v>
      </c>
    </row>
    <row r="1727" spans="1:53">
      <c r="A1727" t="s">
        <v>191</v>
      </c>
      <c r="B1727" s="16">
        <v>43911</v>
      </c>
      <c r="C1727" s="17" t="s">
        <v>41</v>
      </c>
      <c r="D1727" s="18">
        <v>851794</v>
      </c>
      <c r="E1727" s="18">
        <v>872395</v>
      </c>
      <c r="F1727" s="18">
        <v>865517</v>
      </c>
      <c r="G1727" s="18">
        <v>-6878</v>
      </c>
      <c r="H1727" s="18">
        <v>865515</v>
      </c>
      <c r="I1727" s="18">
        <v>173146</v>
      </c>
      <c r="J1727" s="18">
        <v>483964</v>
      </c>
      <c r="K1727" s="18">
        <v>89831</v>
      </c>
      <c r="M1727" s="18">
        <v>3948</v>
      </c>
      <c r="N1727" s="18">
        <v>4022</v>
      </c>
      <c r="O1727" s="18">
        <v>109998</v>
      </c>
      <c r="P1727" s="18">
        <v>606</v>
      </c>
      <c r="R1727" s="18">
        <v>-6876</v>
      </c>
      <c r="S1727" s="18">
        <v>6958</v>
      </c>
      <c r="T1727" s="18">
        <v>82</v>
      </c>
      <c r="W1727" s="18">
        <v>-6045</v>
      </c>
      <c r="AI1727" s="21">
        <v>-831</v>
      </c>
      <c r="AJ1727" s="51">
        <v>2.3173200986595526</v>
      </c>
      <c r="AK1727" s="51">
        <v>0.89961651495350381</v>
      </c>
      <c r="AM1727" s="18">
        <v>173146</v>
      </c>
      <c r="AN1727" s="18">
        <v>483964</v>
      </c>
      <c r="AP1727" s="18">
        <v>181997.21757151198</v>
      </c>
      <c r="AQ1727" s="18">
        <v>197486.1912905433</v>
      </c>
      <c r="AS1727" s="18">
        <v>1286.633633140761</v>
      </c>
      <c r="AT1727" s="18">
        <v>380770.04249519604</v>
      </c>
      <c r="AU1727" s="18">
        <v>3039.702309215812</v>
      </c>
      <c r="AV1727" s="18">
        <v>30.971701393825079</v>
      </c>
      <c r="AW1727" s="18">
        <v>383778.77310301812</v>
      </c>
      <c r="AX1727" s="18">
        <v>865515</v>
      </c>
      <c r="AY1727" s="18">
        <v>872391</v>
      </c>
      <c r="AZ1727" s="51">
        <v>0.96988873801812681</v>
      </c>
      <c r="BA1727" s="51">
        <v>0.96984764716552074</v>
      </c>
    </row>
    <row r="1728" spans="1:53">
      <c r="A1728" t="s">
        <v>191</v>
      </c>
      <c r="B1728" s="16">
        <v>43912</v>
      </c>
      <c r="C1728" s="17" t="s">
        <v>41</v>
      </c>
      <c r="D1728" s="18">
        <v>856897</v>
      </c>
      <c r="E1728" s="18">
        <v>842459</v>
      </c>
      <c r="F1728" s="18">
        <v>838349</v>
      </c>
      <c r="G1728" s="18">
        <v>-4107</v>
      </c>
      <c r="H1728" s="18">
        <v>838347</v>
      </c>
      <c r="I1728" s="18">
        <v>161136</v>
      </c>
      <c r="J1728" s="18">
        <v>457614</v>
      </c>
      <c r="K1728" s="18">
        <v>89848</v>
      </c>
      <c r="M1728" s="18">
        <v>4734</v>
      </c>
      <c r="N1728" s="18">
        <v>14991</v>
      </c>
      <c r="O1728" s="18">
        <v>109407</v>
      </c>
      <c r="P1728" s="18">
        <v>617</v>
      </c>
      <c r="R1728" s="18">
        <v>-4110</v>
      </c>
      <c r="S1728" s="18">
        <v>4299</v>
      </c>
      <c r="T1728" s="18">
        <v>189</v>
      </c>
      <c r="W1728" s="18">
        <v>-3092</v>
      </c>
      <c r="AI1728" s="21">
        <v>-1018</v>
      </c>
      <c r="AJ1728" s="51">
        <v>2.3156523732410337</v>
      </c>
      <c r="AK1728" s="51">
        <v>0.90112467033213994</v>
      </c>
      <c r="AM1728" s="18">
        <v>161136</v>
      </c>
      <c r="AN1728" s="18">
        <v>457614</v>
      </c>
      <c r="AP1728" s="18">
        <v>169251.37248803297</v>
      </c>
      <c r="AQ1728" s="18">
        <v>187046.86743718735</v>
      </c>
      <c r="AS1728" s="18">
        <v>1355.7298814174887</v>
      </c>
      <c r="AT1728" s="18">
        <v>357653.96980663779</v>
      </c>
      <c r="AU1728" s="18">
        <v>2043.8249938588976</v>
      </c>
      <c r="AV1728" s="18">
        <v>86.235902695857092</v>
      </c>
      <c r="AW1728" s="18">
        <v>359611.55889780086</v>
      </c>
      <c r="AX1728" s="18">
        <v>838347</v>
      </c>
      <c r="AY1728" s="18">
        <v>842457</v>
      </c>
      <c r="AZ1728" s="51">
        <v>0.94053070496478164</v>
      </c>
      <c r="BA1728" s="51">
        <v>0.94106504542934499</v>
      </c>
    </row>
    <row r="1729" spans="1:53">
      <c r="A1729" t="s">
        <v>191</v>
      </c>
      <c r="B1729" s="16">
        <v>43913</v>
      </c>
      <c r="C1729" s="17" t="s">
        <v>41</v>
      </c>
      <c r="D1729" s="18">
        <v>945851</v>
      </c>
      <c r="E1729" s="18">
        <v>917700</v>
      </c>
      <c r="F1729" s="18">
        <v>905495</v>
      </c>
      <c r="G1729" s="18">
        <v>-12207</v>
      </c>
      <c r="H1729" s="18">
        <v>905492</v>
      </c>
      <c r="I1729" s="18">
        <v>173469</v>
      </c>
      <c r="J1729" s="18">
        <v>430832</v>
      </c>
      <c r="K1729" s="18">
        <v>89826</v>
      </c>
      <c r="M1729" s="18">
        <v>3798</v>
      </c>
      <c r="N1729" s="18">
        <v>18157</v>
      </c>
      <c r="O1729" s="18">
        <v>188758</v>
      </c>
      <c r="P1729" s="18">
        <v>652</v>
      </c>
      <c r="R1729" s="18">
        <v>-12211</v>
      </c>
      <c r="S1729" s="18">
        <v>12286</v>
      </c>
      <c r="T1729" s="18">
        <v>75</v>
      </c>
      <c r="W1729" s="18">
        <v>-11680</v>
      </c>
      <c r="AI1729" s="21">
        <v>-531</v>
      </c>
      <c r="AJ1729" s="51">
        <v>2.3187259072329289</v>
      </c>
      <c r="AK1729" s="51">
        <v>0.89994160705503101</v>
      </c>
      <c r="AM1729" s="18">
        <v>173469</v>
      </c>
      <c r="AN1729" s="18">
        <v>430832</v>
      </c>
      <c r="AP1729" s="18">
        <v>182447.34439576382</v>
      </c>
      <c r="AQ1729" s="18">
        <v>175868.69503621175</v>
      </c>
      <c r="AS1729" s="18">
        <v>1859.4682018152103</v>
      </c>
      <c r="AT1729" s="18">
        <v>360175.50763379078</v>
      </c>
      <c r="AU1729" s="18">
        <v>6082.1739227422668</v>
      </c>
      <c r="AV1729" s="18">
        <v>25.958498241516569</v>
      </c>
      <c r="AW1729" s="18">
        <v>366231.72305829159</v>
      </c>
      <c r="AX1729" s="18">
        <v>905492</v>
      </c>
      <c r="AY1729" s="18">
        <v>917703</v>
      </c>
      <c r="AZ1729" s="51">
        <v>0.87692671789436882</v>
      </c>
      <c r="BA1729" s="51">
        <v>0.87980728110158823</v>
      </c>
    </row>
    <row r="1730" spans="1:53">
      <c r="A1730" t="s">
        <v>191</v>
      </c>
      <c r="B1730" s="16">
        <v>43914</v>
      </c>
      <c r="C1730" s="17" t="s">
        <v>41</v>
      </c>
      <c r="D1730" s="18">
        <v>984751</v>
      </c>
      <c r="E1730" s="18">
        <v>968971</v>
      </c>
      <c r="F1730" s="18">
        <v>953925</v>
      </c>
      <c r="G1730" s="18">
        <v>-15044</v>
      </c>
      <c r="H1730" s="18">
        <v>953923</v>
      </c>
      <c r="I1730" s="18">
        <v>172323</v>
      </c>
      <c r="J1730" s="18">
        <v>456986</v>
      </c>
      <c r="K1730" s="18">
        <v>89774</v>
      </c>
      <c r="M1730" s="18">
        <v>3942</v>
      </c>
      <c r="N1730" s="18">
        <v>23447</v>
      </c>
      <c r="O1730" s="18">
        <v>206949</v>
      </c>
      <c r="P1730" s="18">
        <v>502</v>
      </c>
      <c r="R1730" s="18">
        <v>-15048</v>
      </c>
      <c r="S1730" s="18">
        <v>15393</v>
      </c>
      <c r="T1730" s="18">
        <v>345</v>
      </c>
      <c r="W1730" s="18">
        <v>-14140</v>
      </c>
      <c r="AI1730" s="21">
        <v>-908</v>
      </c>
      <c r="AJ1730" s="51">
        <v>2.3206768435184193</v>
      </c>
      <c r="AK1730" s="51">
        <v>0.90116875398043228</v>
      </c>
      <c r="AM1730" s="18">
        <v>172323</v>
      </c>
      <c r="AN1730" s="18">
        <v>456986</v>
      </c>
      <c r="AP1730" s="18">
        <v>181394.52409287068</v>
      </c>
      <c r="AQ1730" s="18">
        <v>186799.31426118873</v>
      </c>
      <c r="AS1730" s="18">
        <v>2004.0751910383869</v>
      </c>
      <c r="AT1730" s="18">
        <v>370197.91354509775</v>
      </c>
      <c r="AU1730" s="18">
        <v>6658.5149475824337</v>
      </c>
      <c r="AV1730" s="18">
        <v>106.56731060212257</v>
      </c>
      <c r="AW1730" s="18">
        <v>376749.86118207802</v>
      </c>
      <c r="AX1730" s="18">
        <v>953923</v>
      </c>
      <c r="AY1730" s="18">
        <v>968971</v>
      </c>
      <c r="AZ1730" s="51">
        <v>0.85556771789734953</v>
      </c>
      <c r="BA1730" s="51">
        <v>0.85718796430360955</v>
      </c>
    </row>
    <row r="1731" spans="1:53">
      <c r="A1731" t="s">
        <v>191</v>
      </c>
      <c r="B1731" s="16">
        <v>43915</v>
      </c>
      <c r="C1731" s="17" t="s">
        <v>41</v>
      </c>
      <c r="D1731" s="18">
        <v>998586</v>
      </c>
      <c r="E1731" s="18">
        <v>988467</v>
      </c>
      <c r="F1731" s="18">
        <v>975011</v>
      </c>
      <c r="G1731" s="18">
        <v>-13464</v>
      </c>
      <c r="H1731" s="18">
        <v>975002</v>
      </c>
      <c r="I1731" s="18">
        <v>161637</v>
      </c>
      <c r="J1731" s="18">
        <v>448237</v>
      </c>
      <c r="K1731" s="18">
        <v>89727</v>
      </c>
      <c r="M1731" s="18">
        <v>3329</v>
      </c>
      <c r="N1731" s="18">
        <v>23146</v>
      </c>
      <c r="O1731" s="18">
        <v>248526</v>
      </c>
      <c r="P1731" s="18">
        <v>400</v>
      </c>
      <c r="R1731" s="18">
        <v>-13462</v>
      </c>
      <c r="S1731" s="18">
        <v>13503</v>
      </c>
      <c r="T1731" s="18">
        <v>41</v>
      </c>
      <c r="W1731" s="18">
        <v>-12495</v>
      </c>
      <c r="AI1731" s="21">
        <v>-967</v>
      </c>
      <c r="AJ1731" s="51">
        <v>2.3227748046790331</v>
      </c>
      <c r="AK1731" s="51">
        <v>0.90280981422902462</v>
      </c>
      <c r="AM1731" s="18">
        <v>161637</v>
      </c>
      <c r="AN1731" s="18">
        <v>448237</v>
      </c>
      <c r="AP1731" s="18">
        <v>170299.80273421496</v>
      </c>
      <c r="AQ1731" s="18">
        <v>183556.69580271206</v>
      </c>
      <c r="AS1731" s="18">
        <v>2254.1971891337535</v>
      </c>
      <c r="AT1731" s="18">
        <v>356110.69572606077</v>
      </c>
      <c r="AU1731" s="18">
        <v>4313.9404380648348</v>
      </c>
      <c r="AV1731" s="18">
        <v>14.176530462405529</v>
      </c>
      <c r="AW1731" s="18">
        <v>360410.45963366318</v>
      </c>
      <c r="AX1731" s="18">
        <v>975002</v>
      </c>
      <c r="AY1731" s="18">
        <v>988464</v>
      </c>
      <c r="AZ1731" s="51">
        <v>0.80521759136041582</v>
      </c>
      <c r="BA1731" s="51">
        <v>0.80384121982951984</v>
      </c>
    </row>
    <row r="1732" spans="1:53">
      <c r="A1732" t="s">
        <v>191</v>
      </c>
      <c r="B1732" s="16">
        <v>43916</v>
      </c>
      <c r="C1732" s="17" t="s">
        <v>41</v>
      </c>
      <c r="D1732" s="18">
        <v>1037339</v>
      </c>
      <c r="E1732" s="18">
        <v>1019357</v>
      </c>
      <c r="F1732" s="18">
        <v>1009635</v>
      </c>
      <c r="G1732" s="18">
        <v>-9726</v>
      </c>
      <c r="H1732" s="18">
        <v>1009629</v>
      </c>
      <c r="I1732" s="18">
        <v>148439</v>
      </c>
      <c r="J1732" s="18">
        <v>409179</v>
      </c>
      <c r="K1732" s="18">
        <v>89656</v>
      </c>
      <c r="M1732" s="18">
        <v>3856</v>
      </c>
      <c r="N1732" s="18">
        <v>20821</v>
      </c>
      <c r="O1732" s="18">
        <v>337276</v>
      </c>
      <c r="P1732" s="18">
        <v>402</v>
      </c>
      <c r="R1732" s="18">
        <v>-9723</v>
      </c>
      <c r="S1732" s="18">
        <v>9771</v>
      </c>
      <c r="T1732" s="18">
        <v>48</v>
      </c>
      <c r="W1732" s="18">
        <v>-9115</v>
      </c>
      <c r="AI1732" s="21">
        <v>-608</v>
      </c>
      <c r="AJ1732" s="51">
        <v>2.3169774302002932</v>
      </c>
      <c r="AK1732" s="51">
        <v>0.90069974883868431</v>
      </c>
      <c r="AM1732" s="18">
        <v>148439</v>
      </c>
      <c r="AN1732" s="18">
        <v>409179</v>
      </c>
      <c r="AP1732" s="18">
        <v>156004.12441214419</v>
      </c>
      <c r="AQ1732" s="18">
        <v>167170.49765041779</v>
      </c>
      <c r="AS1732" s="18">
        <v>2790.5883023420192</v>
      </c>
      <c r="AT1732" s="18">
        <v>325965.21036490402</v>
      </c>
      <c r="AU1732" s="18">
        <v>4071.5789089714713</v>
      </c>
      <c r="AV1732" s="18">
        <v>13.729030573520994</v>
      </c>
      <c r="AW1732" s="18">
        <v>330023.06024330197</v>
      </c>
      <c r="AX1732" s="18">
        <v>1009629</v>
      </c>
      <c r="AY1732" s="18">
        <v>1019352</v>
      </c>
      <c r="AZ1732" s="51">
        <v>0.71177573353645218</v>
      </c>
      <c r="BA1732" s="51">
        <v>0.71376270324047864</v>
      </c>
    </row>
    <row r="1733" spans="1:53">
      <c r="A1733" t="s">
        <v>191</v>
      </c>
      <c r="B1733" s="16">
        <v>43917</v>
      </c>
      <c r="C1733" s="17" t="s">
        <v>41</v>
      </c>
      <c r="D1733" s="18">
        <v>1045140</v>
      </c>
      <c r="E1733" s="18">
        <v>1021523</v>
      </c>
      <c r="F1733" s="18">
        <v>1013832</v>
      </c>
      <c r="G1733" s="18">
        <v>-7692</v>
      </c>
      <c r="H1733" s="18">
        <v>1013834</v>
      </c>
      <c r="I1733" s="18">
        <v>166332</v>
      </c>
      <c r="J1733" s="18">
        <v>467831</v>
      </c>
      <c r="K1733" s="18">
        <v>89689</v>
      </c>
      <c r="M1733" s="18">
        <v>2947</v>
      </c>
      <c r="N1733" s="18">
        <v>11273</v>
      </c>
      <c r="O1733" s="18">
        <v>275413</v>
      </c>
      <c r="P1733" s="18">
        <v>349</v>
      </c>
      <c r="R1733" s="18">
        <v>-7692</v>
      </c>
      <c r="S1733" s="18">
        <v>8260</v>
      </c>
      <c r="T1733" s="18">
        <v>568</v>
      </c>
      <c r="W1733" s="18">
        <v>-8260</v>
      </c>
      <c r="AI1733" s="21">
        <v>568</v>
      </c>
      <c r="AJ1733" s="51">
        <v>2.3140622213060986</v>
      </c>
      <c r="AK1733" s="51">
        <v>0.89949051603605534</v>
      </c>
      <c r="AM1733" s="18">
        <v>166332</v>
      </c>
      <c r="AN1733" s="18">
        <v>467831</v>
      </c>
      <c r="AP1733" s="18">
        <v>174589.08900140887</v>
      </c>
      <c r="AQ1733" s="18">
        <v>190876.22701765559</v>
      </c>
      <c r="AS1733" s="18">
        <v>2343.9815653568098</v>
      </c>
      <c r="AT1733" s="18">
        <v>367809.29758442129</v>
      </c>
      <c r="AU1733" s="18">
        <v>3939.2253860989817</v>
      </c>
      <c r="AV1733" s="18">
        <v>203.03038816712649</v>
      </c>
      <c r="AW1733" s="18">
        <v>371545.49258235318</v>
      </c>
      <c r="AX1733" s="18">
        <v>1013834</v>
      </c>
      <c r="AY1733" s="18">
        <v>1021526</v>
      </c>
      <c r="AZ1733" s="51">
        <v>0.79981509166250775</v>
      </c>
      <c r="BA1733" s="51">
        <v>0.801855874306584</v>
      </c>
    </row>
    <row r="1734" spans="1:53">
      <c r="A1734" t="s">
        <v>191</v>
      </c>
      <c r="B1734" s="16">
        <v>43918</v>
      </c>
      <c r="C1734" s="17" t="s">
        <v>41</v>
      </c>
      <c r="D1734" s="18">
        <v>939613</v>
      </c>
      <c r="E1734" s="18">
        <v>913661</v>
      </c>
      <c r="F1734" s="18">
        <v>910349</v>
      </c>
      <c r="G1734" s="18">
        <v>-3300</v>
      </c>
      <c r="H1734" s="18">
        <v>910353</v>
      </c>
      <c r="I1734" s="18">
        <v>112561</v>
      </c>
      <c r="J1734" s="18">
        <v>328786</v>
      </c>
      <c r="K1734" s="18">
        <v>89693</v>
      </c>
      <c r="M1734" s="18">
        <v>2971</v>
      </c>
      <c r="N1734" s="18">
        <v>17102</v>
      </c>
      <c r="O1734" s="18">
        <v>358959</v>
      </c>
      <c r="P1734" s="18">
        <v>281</v>
      </c>
      <c r="R1734" s="18">
        <v>-3299</v>
      </c>
      <c r="S1734" s="18">
        <v>3299</v>
      </c>
      <c r="T1734" s="18">
        <v>0</v>
      </c>
      <c r="W1734" s="18">
        <v>-3299</v>
      </c>
      <c r="AI1734" s="21">
        <v>0</v>
      </c>
      <c r="AJ1734" s="51">
        <v>2.3249124642174825</v>
      </c>
      <c r="AK1734" s="51">
        <v>0.90585451895037006</v>
      </c>
      <c r="AM1734" s="18">
        <v>112561</v>
      </c>
      <c r="AN1734" s="18">
        <v>328786</v>
      </c>
      <c r="AP1734" s="18">
        <v>118702.75688544246</v>
      </c>
      <c r="AQ1734" s="18">
        <v>135094.61216337347</v>
      </c>
      <c r="AS1734" s="18">
        <v>2895.5106343169109</v>
      </c>
      <c r="AT1734" s="18">
        <v>256692.87968313284</v>
      </c>
      <c r="AU1734" s="18">
        <v>753.10659768864627</v>
      </c>
      <c r="AV1734" s="18">
        <v>0</v>
      </c>
      <c r="AW1734" s="18">
        <v>257445.98628082144</v>
      </c>
      <c r="AX1734" s="18">
        <v>910353</v>
      </c>
      <c r="AY1734" s="18">
        <v>913652</v>
      </c>
      <c r="AZ1734" s="51">
        <v>0.62163826164908376</v>
      </c>
      <c r="BA1734" s="51">
        <v>0.62121088803442071</v>
      </c>
    </row>
    <row r="1735" spans="1:53">
      <c r="A1735" t="s">
        <v>191</v>
      </c>
      <c r="B1735" s="16">
        <v>43919</v>
      </c>
      <c r="C1735" s="17" t="s">
        <v>41</v>
      </c>
      <c r="D1735" s="18">
        <v>845696</v>
      </c>
      <c r="E1735" s="18">
        <v>817705</v>
      </c>
      <c r="F1735" s="18">
        <v>817681</v>
      </c>
      <c r="G1735" s="18">
        <v>-27</v>
      </c>
      <c r="H1735" s="18">
        <v>817681</v>
      </c>
      <c r="I1735" s="18">
        <v>120471</v>
      </c>
      <c r="J1735" s="18">
        <v>407963</v>
      </c>
      <c r="K1735" s="18">
        <v>89726</v>
      </c>
      <c r="M1735" s="18">
        <v>3053</v>
      </c>
      <c r="N1735" s="18">
        <v>15724</v>
      </c>
      <c r="O1735" s="18">
        <v>180348</v>
      </c>
      <c r="P1735" s="18">
        <v>396</v>
      </c>
      <c r="R1735" s="18">
        <v>-27</v>
      </c>
      <c r="S1735" s="18">
        <v>219</v>
      </c>
      <c r="T1735" s="18">
        <v>192</v>
      </c>
      <c r="W1735" s="18">
        <v>-42</v>
      </c>
      <c r="AI1735" s="21">
        <v>15</v>
      </c>
      <c r="AJ1735" s="51">
        <v>2.3219522090754339</v>
      </c>
      <c r="AK1735" s="51">
        <v>0.90266895397833269</v>
      </c>
      <c r="AM1735" s="18">
        <v>120471</v>
      </c>
      <c r="AN1735" s="18">
        <v>407963</v>
      </c>
      <c r="AP1735" s="18">
        <v>126882.5940885625</v>
      </c>
      <c r="AQ1735" s="18">
        <v>167038.09929686866</v>
      </c>
      <c r="AS1735" s="18">
        <v>1785.729317842977</v>
      </c>
      <c r="AT1735" s="18">
        <v>295706.42270327418</v>
      </c>
      <c r="AU1735" s="18">
        <v>72.496583980247976</v>
      </c>
      <c r="AV1735" s="18">
        <v>74.724291197872816</v>
      </c>
      <c r="AW1735" s="18">
        <v>295704.19499605655</v>
      </c>
      <c r="AX1735" s="18">
        <v>817681</v>
      </c>
      <c r="AY1735" s="18">
        <v>817708</v>
      </c>
      <c r="AZ1735" s="51">
        <v>0.79727949361681671</v>
      </c>
      <c r="BA1735" s="51">
        <v>0.7972471620336431</v>
      </c>
    </row>
    <row r="1736" spans="1:53">
      <c r="A1736" t="s">
        <v>191</v>
      </c>
      <c r="B1736" s="16">
        <v>43920</v>
      </c>
      <c r="C1736" s="17" t="s">
        <v>41</v>
      </c>
      <c r="D1736" s="18">
        <v>895909</v>
      </c>
      <c r="E1736" s="18">
        <v>895299</v>
      </c>
      <c r="F1736" s="18">
        <v>889435</v>
      </c>
      <c r="G1736" s="18">
        <v>-5863</v>
      </c>
      <c r="H1736" s="18">
        <v>889432</v>
      </c>
      <c r="I1736" s="18">
        <v>149999</v>
      </c>
      <c r="J1736" s="18">
        <v>374843</v>
      </c>
      <c r="K1736" s="18">
        <v>89722</v>
      </c>
      <c r="M1736" s="18">
        <v>2969</v>
      </c>
      <c r="N1736" s="18">
        <v>14830</v>
      </c>
      <c r="O1736" s="18">
        <v>256643</v>
      </c>
      <c r="P1736" s="18">
        <v>426</v>
      </c>
      <c r="R1736" s="18">
        <v>-5863</v>
      </c>
      <c r="S1736" s="18">
        <v>5863</v>
      </c>
      <c r="T1736" s="18">
        <v>0</v>
      </c>
      <c r="W1736" s="18">
        <v>-5849</v>
      </c>
      <c r="AI1736" s="21">
        <v>-14</v>
      </c>
      <c r="AJ1736" s="51">
        <v>2.3223591197482167</v>
      </c>
      <c r="AK1736" s="51">
        <v>0.90132471317268115</v>
      </c>
      <c r="AM1736" s="18">
        <v>149999</v>
      </c>
      <c r="AN1736" s="18">
        <v>374843</v>
      </c>
      <c r="AP1736" s="18">
        <v>158009.79107651784</v>
      </c>
      <c r="AQ1736" s="18">
        <v>153248.75010649781</v>
      </c>
      <c r="AS1736" s="18">
        <v>2250.8757290218091</v>
      </c>
      <c r="AT1736" s="18">
        <v>313509.41691203747</v>
      </c>
      <c r="AU1736" s="18">
        <v>1750.5599686498936</v>
      </c>
      <c r="AV1736" s="18">
        <v>0</v>
      </c>
      <c r="AW1736" s="18">
        <v>315259.97688068752</v>
      </c>
      <c r="AX1736" s="18">
        <v>889432</v>
      </c>
      <c r="AY1736" s="18">
        <v>895295</v>
      </c>
      <c r="AZ1736" s="51">
        <v>0.77709046977466067</v>
      </c>
      <c r="BA1736" s="51">
        <v>0.77631222136915912</v>
      </c>
    </row>
    <row r="1737" spans="1:53">
      <c r="A1737" t="s">
        <v>191</v>
      </c>
      <c r="B1737" s="16">
        <v>43921</v>
      </c>
      <c r="C1737" s="17" t="s">
        <v>41</v>
      </c>
      <c r="D1737" s="18">
        <v>898037</v>
      </c>
      <c r="E1737" s="18">
        <v>886864</v>
      </c>
      <c r="F1737" s="18">
        <v>877712</v>
      </c>
      <c r="G1737" s="18">
        <v>-9152</v>
      </c>
      <c r="H1737" s="18">
        <v>877702</v>
      </c>
      <c r="I1737" s="18">
        <v>156497</v>
      </c>
      <c r="J1737" s="18">
        <v>439392</v>
      </c>
      <c r="K1737" s="18">
        <v>89723</v>
      </c>
      <c r="M1737" s="18">
        <v>2963</v>
      </c>
      <c r="N1737" s="18">
        <v>23463</v>
      </c>
      <c r="O1737" s="18">
        <v>165294</v>
      </c>
      <c r="P1737" s="18">
        <v>370</v>
      </c>
      <c r="R1737" s="18">
        <v>-9150</v>
      </c>
      <c r="S1737" s="18">
        <v>9150</v>
      </c>
      <c r="T1737" s="18">
        <v>0</v>
      </c>
      <c r="W1737" s="18">
        <v>-6992</v>
      </c>
      <c r="AI1737" s="21">
        <v>-2158</v>
      </c>
      <c r="AJ1737" s="51">
        <v>2.3205395614451465</v>
      </c>
      <c r="AK1737" s="51">
        <v>0.90023675508706624</v>
      </c>
      <c r="AM1737" s="18">
        <v>156497</v>
      </c>
      <c r="AN1737" s="18">
        <v>439392</v>
      </c>
      <c r="AP1737" s="18">
        <v>164725.65782197434</v>
      </c>
      <c r="AQ1737" s="18">
        <v>179421.77259174653</v>
      </c>
      <c r="AS1737" s="18">
        <v>1739.8339006084175</v>
      </c>
      <c r="AT1737" s="18">
        <v>345887.26431432931</v>
      </c>
      <c r="AU1737" s="18">
        <v>3500.5687391171678</v>
      </c>
      <c r="AV1737" s="18">
        <v>0</v>
      </c>
      <c r="AW1737" s="18">
        <v>349387.83305344649</v>
      </c>
      <c r="AX1737" s="18">
        <v>877702</v>
      </c>
      <c r="AY1737" s="18">
        <v>886852</v>
      </c>
      <c r="AZ1737" s="51">
        <v>0.86880282903839423</v>
      </c>
      <c r="BA1737" s="51">
        <v>0.8685410919818517</v>
      </c>
    </row>
    <row r="1738" spans="1:53">
      <c r="A1738" t="s">
        <v>191</v>
      </c>
      <c r="B1738" s="16">
        <v>43922</v>
      </c>
      <c r="C1738" s="17" t="s">
        <v>41</v>
      </c>
      <c r="D1738" s="18">
        <v>863505</v>
      </c>
      <c r="E1738" s="18">
        <v>858948</v>
      </c>
      <c r="F1738" s="18">
        <v>852729</v>
      </c>
      <c r="G1738" s="18">
        <v>-6219</v>
      </c>
      <c r="H1738" s="18">
        <v>852725</v>
      </c>
      <c r="I1738" s="18">
        <v>113702</v>
      </c>
      <c r="J1738" s="18">
        <v>258951</v>
      </c>
      <c r="K1738" s="18">
        <v>89749</v>
      </c>
      <c r="M1738" s="18">
        <v>3090</v>
      </c>
      <c r="N1738" s="18">
        <v>5286</v>
      </c>
      <c r="O1738" s="18">
        <v>381539</v>
      </c>
      <c r="P1738" s="18">
        <v>408</v>
      </c>
      <c r="R1738" s="18">
        <v>-6219</v>
      </c>
      <c r="S1738" s="18">
        <v>6219</v>
      </c>
      <c r="T1738" s="18">
        <v>0</v>
      </c>
      <c r="W1738" s="18">
        <v>-6191</v>
      </c>
      <c r="AI1738" s="21">
        <v>-28</v>
      </c>
      <c r="AJ1738" s="51">
        <v>2.3293051168053736</v>
      </c>
      <c r="AK1738" s="51">
        <v>0.90409145691746229</v>
      </c>
      <c r="AM1738" s="18">
        <v>113702</v>
      </c>
      <c r="AN1738" s="18">
        <v>258951</v>
      </c>
      <c r="AP1738" s="18">
        <v>120132.56270513951</v>
      </c>
      <c r="AQ1738" s="18">
        <v>106193.07946958377</v>
      </c>
      <c r="AS1738" s="18">
        <v>2963.8289941659336</v>
      </c>
      <c r="AT1738" s="18">
        <v>229289.4711688892</v>
      </c>
      <c r="AU1738" s="18">
        <v>1275.9238750695831</v>
      </c>
      <c r="AV1738" s="18">
        <v>0</v>
      </c>
      <c r="AW1738" s="18">
        <v>230565.39504395876</v>
      </c>
      <c r="AX1738" s="18">
        <v>852725</v>
      </c>
      <c r="AY1738" s="18">
        <v>858944</v>
      </c>
      <c r="AZ1738" s="51">
        <v>0.59280090759430826</v>
      </c>
      <c r="BA1738" s="51">
        <v>0.59178372655471412</v>
      </c>
    </row>
    <row r="1739" spans="1:53">
      <c r="A1739" t="s">
        <v>191</v>
      </c>
      <c r="B1739" s="16">
        <v>43923</v>
      </c>
      <c r="C1739" s="17" t="s">
        <v>41</v>
      </c>
      <c r="D1739" s="18">
        <v>875600</v>
      </c>
      <c r="E1739" s="18">
        <v>870801</v>
      </c>
      <c r="F1739" s="18">
        <v>867249</v>
      </c>
      <c r="G1739" s="18">
        <v>-3556</v>
      </c>
      <c r="H1739" s="18">
        <v>867251</v>
      </c>
      <c r="I1739" s="18">
        <v>128938</v>
      </c>
      <c r="J1739" s="18">
        <v>297599</v>
      </c>
      <c r="K1739" s="18">
        <v>89774</v>
      </c>
      <c r="M1739" s="18">
        <v>2875</v>
      </c>
      <c r="N1739" s="18">
        <v>20014</v>
      </c>
      <c r="O1739" s="18">
        <v>327494</v>
      </c>
      <c r="P1739" s="18">
        <v>557</v>
      </c>
      <c r="R1739" s="18">
        <v>-3554</v>
      </c>
      <c r="S1739" s="18">
        <v>4702</v>
      </c>
      <c r="T1739" s="18">
        <v>1148</v>
      </c>
      <c r="W1739" s="18">
        <v>-3554</v>
      </c>
      <c r="AI1739" s="21">
        <v>0</v>
      </c>
      <c r="AJ1739" s="51">
        <v>2.3207039041087758</v>
      </c>
      <c r="AK1739" s="51">
        <v>0.90319602934852161</v>
      </c>
      <c r="AM1739" s="18">
        <v>128938</v>
      </c>
      <c r="AN1739" s="18">
        <v>297599</v>
      </c>
      <c r="AP1739" s="18">
        <v>135727.20921881197</v>
      </c>
      <c r="AQ1739" s="18">
        <v>121921.34478417627</v>
      </c>
      <c r="AS1739" s="18">
        <v>2720.8438137088719</v>
      </c>
      <c r="AT1739" s="18">
        <v>260369.39781669711</v>
      </c>
      <c r="AU1739" s="18">
        <v>1001.911126574116</v>
      </c>
      <c r="AV1739" s="18">
        <v>355.20456082309317</v>
      </c>
      <c r="AW1739" s="18">
        <v>261016.1043824481</v>
      </c>
      <c r="AX1739" s="18">
        <v>867251</v>
      </c>
      <c r="AY1739" s="18">
        <v>870805</v>
      </c>
      <c r="AZ1739" s="51">
        <v>0.66187941185959631</v>
      </c>
      <c r="BA1739" s="51">
        <v>0.66081536514332462</v>
      </c>
    </row>
    <row r="1740" spans="1:53">
      <c r="A1740" t="s">
        <v>191</v>
      </c>
      <c r="B1740" s="16">
        <v>43924</v>
      </c>
      <c r="C1740" s="17" t="s">
        <v>41</v>
      </c>
      <c r="D1740" s="18">
        <v>891427</v>
      </c>
      <c r="E1740" s="18">
        <v>898306</v>
      </c>
      <c r="F1740" s="18">
        <v>899061</v>
      </c>
      <c r="G1740" s="18">
        <v>752</v>
      </c>
      <c r="H1740" s="18">
        <v>899070</v>
      </c>
      <c r="I1740" s="18">
        <v>153568</v>
      </c>
      <c r="J1740" s="18">
        <v>329244</v>
      </c>
      <c r="K1740" s="18">
        <v>89779</v>
      </c>
      <c r="M1740" s="18">
        <v>2926</v>
      </c>
      <c r="N1740" s="18">
        <v>11775</v>
      </c>
      <c r="O1740" s="18">
        <v>311325</v>
      </c>
      <c r="P1740" s="18">
        <v>453</v>
      </c>
      <c r="R1740" s="18">
        <v>755</v>
      </c>
      <c r="S1740" s="18">
        <v>331</v>
      </c>
      <c r="T1740" s="18">
        <v>1086</v>
      </c>
      <c r="W1740" s="18">
        <v>663</v>
      </c>
      <c r="AI1740" s="21">
        <v>92</v>
      </c>
      <c r="AJ1740" s="51">
        <v>2.3157972834373579</v>
      </c>
      <c r="AK1740" s="51">
        <v>0.89981807027039085</v>
      </c>
      <c r="AM1740" s="18">
        <v>153568</v>
      </c>
      <c r="AN1740" s="18">
        <v>329244</v>
      </c>
      <c r="AP1740" s="18">
        <v>161312.3156021937</v>
      </c>
      <c r="AQ1740" s="18">
        <v>134381.29960179285</v>
      </c>
      <c r="AS1740" s="18">
        <v>2569.8593741220557</v>
      </c>
      <c r="AT1740" s="18">
        <v>298263.47457810858</v>
      </c>
      <c r="AU1740" s="18">
        <v>100.20634286199895</v>
      </c>
      <c r="AV1740" s="18">
        <v>321.7380925600504</v>
      </c>
      <c r="AW1740" s="18">
        <v>298041.94282841054</v>
      </c>
      <c r="AX1740" s="18">
        <v>899070</v>
      </c>
      <c r="AY1740" s="18">
        <v>898315</v>
      </c>
      <c r="AZ1740" s="51">
        <v>0.73137533376087482</v>
      </c>
      <c r="BA1740" s="51">
        <v>0.73144635010922721</v>
      </c>
    </row>
    <row r="1741" spans="1:53">
      <c r="A1741" t="s">
        <v>191</v>
      </c>
      <c r="B1741" s="16">
        <v>43925</v>
      </c>
      <c r="C1741" s="17" t="s">
        <v>41</v>
      </c>
      <c r="D1741" s="18">
        <v>852870</v>
      </c>
      <c r="E1741" s="18">
        <v>877850</v>
      </c>
      <c r="F1741" s="18">
        <v>877388</v>
      </c>
      <c r="G1741" s="18">
        <v>-461</v>
      </c>
      <c r="H1741" s="18">
        <v>877390</v>
      </c>
      <c r="I1741" s="18">
        <v>191153</v>
      </c>
      <c r="J1741" s="18">
        <v>442060</v>
      </c>
      <c r="K1741" s="18">
        <v>89868</v>
      </c>
      <c r="M1741" s="18">
        <v>2922</v>
      </c>
      <c r="N1741" s="18">
        <v>7985</v>
      </c>
      <c r="O1741" s="18">
        <v>143022</v>
      </c>
      <c r="P1741" s="18">
        <v>380</v>
      </c>
      <c r="R1741" s="18">
        <v>-461</v>
      </c>
      <c r="S1741" s="18">
        <v>477</v>
      </c>
      <c r="T1741" s="18">
        <v>16</v>
      </c>
      <c r="W1741" s="18">
        <v>-370</v>
      </c>
      <c r="AI1741" s="21">
        <v>-91</v>
      </c>
      <c r="AJ1741" s="51">
        <v>2.3112284304100221</v>
      </c>
      <c r="AK1741" s="51">
        <v>0.89760822490827896</v>
      </c>
      <c r="AM1741" s="18">
        <v>191153</v>
      </c>
      <c r="AN1741" s="18">
        <v>442060</v>
      </c>
      <c r="AP1741" s="18">
        <v>200396.55276563176</v>
      </c>
      <c r="AQ1741" s="18">
        <v>179984.16593469793</v>
      </c>
      <c r="AS1741" s="18">
        <v>1507.4798619966489</v>
      </c>
      <c r="AT1741" s="18">
        <v>381888.19856232632</v>
      </c>
      <c r="AU1741" s="18">
        <v>237.32740027261332</v>
      </c>
      <c r="AV1741" s="18">
        <v>6.1472801626291593</v>
      </c>
      <c r="AW1741" s="18">
        <v>382119.37868243631</v>
      </c>
      <c r="AX1741" s="18">
        <v>877390</v>
      </c>
      <c r="AY1741" s="18">
        <v>877851</v>
      </c>
      <c r="AZ1741" s="51">
        <v>0.95957141101958743</v>
      </c>
      <c r="BA1741" s="51">
        <v>0.95964807767021143</v>
      </c>
    </row>
    <row r="1742" spans="1:53">
      <c r="A1742" t="s">
        <v>191</v>
      </c>
      <c r="B1742" s="16">
        <v>43926</v>
      </c>
      <c r="C1742" s="17" t="s">
        <v>41</v>
      </c>
      <c r="D1742" s="18">
        <v>831162</v>
      </c>
      <c r="E1742" s="18">
        <v>817495</v>
      </c>
      <c r="F1742" s="18">
        <v>817004</v>
      </c>
      <c r="G1742" s="18">
        <v>-495</v>
      </c>
      <c r="H1742" s="18">
        <v>817005</v>
      </c>
      <c r="I1742" s="18">
        <v>147721</v>
      </c>
      <c r="J1742" s="18">
        <v>393701</v>
      </c>
      <c r="K1742" s="18">
        <v>89909</v>
      </c>
      <c r="M1742" s="18">
        <v>3054</v>
      </c>
      <c r="N1742" s="18">
        <v>11450</v>
      </c>
      <c r="O1742" s="18">
        <v>170870</v>
      </c>
      <c r="P1742" s="18">
        <v>300</v>
      </c>
      <c r="R1742" s="18">
        <v>-500</v>
      </c>
      <c r="S1742" s="18">
        <v>516</v>
      </c>
      <c r="T1742" s="18">
        <v>16</v>
      </c>
      <c r="W1742" s="18">
        <v>-183</v>
      </c>
      <c r="AI1742" s="21">
        <v>-317</v>
      </c>
      <c r="AJ1742" s="51">
        <v>2.3149559125675463</v>
      </c>
      <c r="AK1742" s="51">
        <v>0.89867401887265419</v>
      </c>
      <c r="AM1742" s="18">
        <v>147721</v>
      </c>
      <c r="AN1742" s="18">
        <v>393701</v>
      </c>
      <c r="AP1742" s="18">
        <v>155114.07968737948</v>
      </c>
      <c r="AQ1742" s="18">
        <v>160485.19014804496</v>
      </c>
      <c r="AS1742" s="18">
        <v>1701.3716394608116</v>
      </c>
      <c r="AT1742" s="18">
        <v>317300.64147488523</v>
      </c>
      <c r="AU1742" s="18">
        <v>149.25574190711984</v>
      </c>
      <c r="AV1742" s="18">
        <v>7.0433115143428342</v>
      </c>
      <c r="AW1742" s="18">
        <v>317442.85390527785</v>
      </c>
      <c r="AX1742" s="18">
        <v>817005</v>
      </c>
      <c r="AY1742" s="18">
        <v>817505</v>
      </c>
      <c r="AZ1742" s="51">
        <v>0.85620937473866299</v>
      </c>
      <c r="BA1742" s="51">
        <v>0.85606921618418674</v>
      </c>
    </row>
    <row r="1743" spans="1:53">
      <c r="A1743" t="s">
        <v>191</v>
      </c>
      <c r="B1743" s="16">
        <v>43927</v>
      </c>
      <c r="C1743" s="17" t="s">
        <v>41</v>
      </c>
      <c r="D1743" s="18">
        <v>884767</v>
      </c>
      <c r="E1743" s="18">
        <v>863256</v>
      </c>
      <c r="F1743" s="18">
        <v>854412</v>
      </c>
      <c r="G1743" s="18">
        <v>-8840</v>
      </c>
      <c r="H1743" s="18">
        <v>854412</v>
      </c>
      <c r="I1743" s="18">
        <v>160087</v>
      </c>
      <c r="J1743" s="18">
        <v>360147</v>
      </c>
      <c r="K1743" s="18">
        <v>89918</v>
      </c>
      <c r="M1743" s="18">
        <v>2973</v>
      </c>
      <c r="N1743" s="18">
        <v>8731</v>
      </c>
      <c r="O1743" s="18">
        <v>232228</v>
      </c>
      <c r="P1743" s="18">
        <v>328</v>
      </c>
      <c r="R1743" s="18">
        <v>-8839</v>
      </c>
      <c r="S1743" s="18">
        <v>8855</v>
      </c>
      <c r="T1743" s="18">
        <v>16</v>
      </c>
      <c r="W1743" s="18">
        <v>-8783</v>
      </c>
      <c r="AI1743" s="21">
        <v>-56</v>
      </c>
      <c r="AJ1743" s="51">
        <v>2.3214273486241934</v>
      </c>
      <c r="AK1743" s="51">
        <v>0.90084364116325211</v>
      </c>
      <c r="AM1743" s="18">
        <v>160087</v>
      </c>
      <c r="AN1743" s="18">
        <v>360147</v>
      </c>
      <c r="AP1743" s="18">
        <v>168568.88713664995</v>
      </c>
      <c r="AQ1743" s="18">
        <v>147161.93032541746</v>
      </c>
      <c r="AS1743" s="18">
        <v>2063.120626931759</v>
      </c>
      <c r="AT1743" s="18">
        <v>317793.93808899919</v>
      </c>
      <c r="AU1743" s="18">
        <v>2155.0518259833802</v>
      </c>
      <c r="AV1743" s="18">
        <v>4.747899152017852</v>
      </c>
      <c r="AW1743" s="18">
        <v>319944.24201583059</v>
      </c>
      <c r="AX1743" s="18">
        <v>854412</v>
      </c>
      <c r="AY1743" s="18">
        <v>863251</v>
      </c>
      <c r="AZ1743" s="51">
        <v>0.81999652601996387</v>
      </c>
      <c r="BA1743" s="51">
        <v>0.81709198695737451</v>
      </c>
    </row>
    <row r="1744" spans="1:53">
      <c r="A1744" t="s">
        <v>191</v>
      </c>
      <c r="B1744" s="16">
        <v>43928</v>
      </c>
      <c r="C1744" s="17" t="s">
        <v>41</v>
      </c>
      <c r="D1744" s="18">
        <v>1007345</v>
      </c>
      <c r="E1744" s="18">
        <v>977566</v>
      </c>
      <c r="F1744" s="18">
        <v>962568</v>
      </c>
      <c r="G1744" s="18">
        <v>-14999</v>
      </c>
      <c r="H1744" s="18">
        <v>962567</v>
      </c>
      <c r="I1744" s="18">
        <v>190415</v>
      </c>
      <c r="J1744" s="18">
        <v>452940</v>
      </c>
      <c r="K1744" s="18">
        <v>89764</v>
      </c>
      <c r="M1744" s="18">
        <v>2635</v>
      </c>
      <c r="N1744" s="18">
        <v>19044</v>
      </c>
      <c r="O1744" s="18">
        <v>207428</v>
      </c>
      <c r="P1744" s="18">
        <v>341</v>
      </c>
      <c r="R1744" s="18">
        <v>-14998</v>
      </c>
      <c r="S1744" s="18">
        <v>15014</v>
      </c>
      <c r="T1744" s="18">
        <v>16</v>
      </c>
      <c r="W1744" s="18">
        <v>-13294</v>
      </c>
      <c r="AI1744" s="21">
        <v>-1704</v>
      </c>
      <c r="AJ1744" s="51">
        <v>2.3184528545871985</v>
      </c>
      <c r="AK1744" s="51">
        <v>0.89914374623236937</v>
      </c>
      <c r="AM1744" s="18">
        <v>190415</v>
      </c>
      <c r="AN1744" s="18">
        <v>452940</v>
      </c>
      <c r="AP1744" s="18">
        <v>200246.84540021475</v>
      </c>
      <c r="AQ1744" s="18">
        <v>184729.41750437237</v>
      </c>
      <c r="AS1744" s="18">
        <v>1970.7247681299807</v>
      </c>
      <c r="AT1744" s="18">
        <v>386946.98767271708</v>
      </c>
      <c r="AU1744" s="18">
        <v>5326.1527252041151</v>
      </c>
      <c r="AV1744" s="18">
        <v>5.2232504671723845</v>
      </c>
      <c r="AW1744" s="18">
        <v>392267.91714745399</v>
      </c>
      <c r="AX1744" s="18">
        <v>962567</v>
      </c>
      <c r="AY1744" s="18">
        <v>977565</v>
      </c>
      <c r="AZ1744" s="51">
        <v>0.88624591115530182</v>
      </c>
      <c r="BA1744" s="51">
        <v>0.88464879113063577</v>
      </c>
    </row>
    <row r="1745" spans="1:53">
      <c r="A1745" t="s">
        <v>191</v>
      </c>
      <c r="B1745" s="16">
        <v>43929</v>
      </c>
      <c r="C1745" s="17" t="s">
        <v>41</v>
      </c>
      <c r="D1745" s="18">
        <v>1082229</v>
      </c>
      <c r="E1745" s="18">
        <v>1042383</v>
      </c>
      <c r="F1745" s="18">
        <v>1030980</v>
      </c>
      <c r="G1745" s="18">
        <v>-11405</v>
      </c>
      <c r="H1745" s="18">
        <v>1030974</v>
      </c>
      <c r="I1745" s="18">
        <v>209943</v>
      </c>
      <c r="J1745" s="18">
        <v>527125</v>
      </c>
      <c r="K1745" s="18">
        <v>89809</v>
      </c>
      <c r="M1745" s="18">
        <v>2565</v>
      </c>
      <c r="N1745" s="18">
        <v>22409</v>
      </c>
      <c r="O1745" s="18">
        <v>178852</v>
      </c>
      <c r="P1745" s="18">
        <v>271</v>
      </c>
      <c r="R1745" s="18">
        <v>-11406</v>
      </c>
      <c r="S1745" s="18">
        <v>11454</v>
      </c>
      <c r="T1745" s="18">
        <v>48</v>
      </c>
      <c r="W1745" s="18">
        <v>-8801</v>
      </c>
      <c r="AI1745" s="21">
        <v>-2605</v>
      </c>
      <c r="AJ1745" s="51">
        <v>2.3148411798396094</v>
      </c>
      <c r="AK1745" s="51">
        <v>0.90186936245929927</v>
      </c>
      <c r="AM1745" s="18">
        <v>209943</v>
      </c>
      <c r="AN1745" s="18">
        <v>527125</v>
      </c>
      <c r="AP1745" s="18">
        <v>220439.21483932246</v>
      </c>
      <c r="AQ1745" s="18">
        <v>215637.11101521263</v>
      </c>
      <c r="AS1745" s="18">
        <v>1814.4926685150001</v>
      </c>
      <c r="AT1745" s="18">
        <v>437890.81852305011</v>
      </c>
      <c r="AU1745" s="18">
        <v>3969.5533814268597</v>
      </c>
      <c r="AV1745" s="18">
        <v>14.853554205601046</v>
      </c>
      <c r="AW1745" s="18">
        <v>441845.51835027128</v>
      </c>
      <c r="AX1745" s="18">
        <v>1030974</v>
      </c>
      <c r="AY1745" s="18">
        <v>1042380</v>
      </c>
      <c r="AZ1745" s="51">
        <v>0.9363794395710141</v>
      </c>
      <c r="BA1745" s="51">
        <v>0.93449746413532009</v>
      </c>
    </row>
    <row r="1746" spans="1:53">
      <c r="A1746" t="s">
        <v>191</v>
      </c>
      <c r="B1746" s="16">
        <v>43930</v>
      </c>
      <c r="C1746" s="17" t="s">
        <v>41</v>
      </c>
      <c r="D1746" s="18">
        <v>990932</v>
      </c>
      <c r="E1746" s="18">
        <v>973285</v>
      </c>
      <c r="F1746" s="18">
        <v>962604</v>
      </c>
      <c r="G1746" s="18">
        <v>-10679</v>
      </c>
      <c r="H1746" s="18">
        <v>962605</v>
      </c>
      <c r="I1746" s="18">
        <v>215407</v>
      </c>
      <c r="J1746" s="18">
        <v>512168</v>
      </c>
      <c r="K1746" s="18">
        <v>90190</v>
      </c>
      <c r="M1746" s="18">
        <v>3460</v>
      </c>
      <c r="N1746" s="18">
        <v>9217</v>
      </c>
      <c r="O1746" s="18">
        <v>131947</v>
      </c>
      <c r="P1746" s="18">
        <v>216</v>
      </c>
      <c r="R1746" s="18">
        <v>-10679</v>
      </c>
      <c r="S1746" s="18">
        <v>10695</v>
      </c>
      <c r="T1746" s="18">
        <v>16</v>
      </c>
      <c r="W1746" s="18">
        <v>-9390</v>
      </c>
      <c r="AI1746" s="21">
        <v>-1289</v>
      </c>
      <c r="AJ1746" s="51">
        <v>2.3116360471723083</v>
      </c>
      <c r="AK1746" s="51">
        <v>0.90270565403342995</v>
      </c>
      <c r="AM1746" s="18">
        <v>215407</v>
      </c>
      <c r="AN1746" s="18">
        <v>512168</v>
      </c>
      <c r="AP1746" s="18">
        <v>225863.22632165428</v>
      </c>
      <c r="AQ1746" s="18">
        <v>209712.7620247452</v>
      </c>
      <c r="AS1746" s="18">
        <v>1451.0088663759173</v>
      </c>
      <c r="AT1746" s="18">
        <v>437026.9972127754</v>
      </c>
      <c r="AU1746" s="18">
        <v>3809.2765895475982</v>
      </c>
      <c r="AV1746" s="18">
        <v>6.703547361286887</v>
      </c>
      <c r="AW1746" s="18">
        <v>440829.57025496173</v>
      </c>
      <c r="AX1746" s="18">
        <v>962605</v>
      </c>
      <c r="AY1746" s="18">
        <v>973284</v>
      </c>
      <c r="AZ1746" s="51">
        <v>1.0009073904615382</v>
      </c>
      <c r="BA1746" s="51">
        <v>0.99853864563220363</v>
      </c>
    </row>
    <row r="1747" spans="1:53">
      <c r="A1747" t="s">
        <v>191</v>
      </c>
      <c r="B1747" s="16">
        <v>43931</v>
      </c>
      <c r="C1747" s="17" t="s">
        <v>41</v>
      </c>
      <c r="D1747" s="18">
        <v>858069</v>
      </c>
      <c r="E1747" s="18">
        <v>852187</v>
      </c>
      <c r="F1747" s="18">
        <v>849657</v>
      </c>
      <c r="G1747" s="18">
        <v>-2529</v>
      </c>
      <c r="H1747" s="18">
        <v>849662</v>
      </c>
      <c r="I1747" s="18">
        <v>144996</v>
      </c>
      <c r="J1747" s="18">
        <v>351902</v>
      </c>
      <c r="K1747" s="18">
        <v>90179</v>
      </c>
      <c r="M1747" s="18">
        <v>3554</v>
      </c>
      <c r="N1747" s="18">
        <v>16180</v>
      </c>
      <c r="O1747" s="18">
        <v>242611</v>
      </c>
      <c r="P1747" s="18">
        <v>240</v>
      </c>
      <c r="R1747" s="18">
        <v>-2530</v>
      </c>
      <c r="S1747" s="18">
        <v>2530</v>
      </c>
      <c r="T1747" s="18">
        <v>0</v>
      </c>
      <c r="W1747" s="18">
        <v>-2530</v>
      </c>
      <c r="AI1747" s="21">
        <v>0</v>
      </c>
      <c r="AJ1747" s="51">
        <v>2.3174368139247665</v>
      </c>
      <c r="AK1747" s="51">
        <v>0.90239879413951285</v>
      </c>
      <c r="AM1747" s="18">
        <v>144996</v>
      </c>
      <c r="AN1747" s="18">
        <v>351902</v>
      </c>
      <c r="AP1747" s="18">
        <v>152415.86680327472</v>
      </c>
      <c r="AQ1747" s="18">
        <v>144041.12293968251</v>
      </c>
      <c r="AS1747" s="18">
        <v>2177.8653437358385</v>
      </c>
      <c r="AT1747" s="18">
        <v>298634.85508669307</v>
      </c>
      <c r="AU1747" s="18">
        <v>725.50968518135528</v>
      </c>
      <c r="AV1747" s="18">
        <v>0</v>
      </c>
      <c r="AW1747" s="18">
        <v>299360.36477187445</v>
      </c>
      <c r="AX1747" s="18">
        <v>849662</v>
      </c>
      <c r="AY1747" s="18">
        <v>852192</v>
      </c>
      <c r="AZ1747" s="51">
        <v>0.77486856446589969</v>
      </c>
      <c r="BA1747" s="51">
        <v>0.77444501636177032</v>
      </c>
    </row>
    <row r="1748" spans="1:53">
      <c r="A1748" t="s">
        <v>191</v>
      </c>
      <c r="B1748" s="16">
        <v>43932</v>
      </c>
      <c r="C1748" s="17" t="s">
        <v>41</v>
      </c>
      <c r="D1748" s="18">
        <v>843363</v>
      </c>
      <c r="E1748" s="18">
        <v>835969</v>
      </c>
      <c r="F1748" s="18">
        <v>828225</v>
      </c>
      <c r="G1748" s="18">
        <v>-7741</v>
      </c>
      <c r="H1748" s="18">
        <v>828229</v>
      </c>
      <c r="I1748" s="18">
        <v>143593</v>
      </c>
      <c r="J1748" s="18">
        <v>263779</v>
      </c>
      <c r="K1748" s="18">
        <v>90218</v>
      </c>
      <c r="M1748" s="18">
        <v>3718</v>
      </c>
      <c r="N1748" s="18">
        <v>18012</v>
      </c>
      <c r="O1748" s="18">
        <v>308645</v>
      </c>
      <c r="P1748" s="18">
        <v>264</v>
      </c>
      <c r="R1748" s="18">
        <v>-7740</v>
      </c>
      <c r="S1748" s="18">
        <v>7861</v>
      </c>
      <c r="T1748" s="18">
        <v>121</v>
      </c>
      <c r="W1748" s="18">
        <v>-7854</v>
      </c>
      <c r="AI1748" s="21">
        <v>114</v>
      </c>
      <c r="AJ1748" s="51">
        <v>2.3170342493762717</v>
      </c>
      <c r="AK1748" s="51">
        <v>0.90327969826282406</v>
      </c>
      <c r="AM1748" s="18">
        <v>143593</v>
      </c>
      <c r="AN1748" s="18">
        <v>263779</v>
      </c>
      <c r="AP1748" s="18">
        <v>150914.85107215171</v>
      </c>
      <c r="AQ1748" s="18">
        <v>108075.86592159628</v>
      </c>
      <c r="AS1748" s="18">
        <v>2598.2523017332655</v>
      </c>
      <c r="AT1748" s="18">
        <v>261588.96929548125</v>
      </c>
      <c r="AU1748" s="18">
        <v>1960.0310774624159</v>
      </c>
      <c r="AV1748" s="18">
        <v>32.620632923277526</v>
      </c>
      <c r="AW1748" s="18">
        <v>263516.37974002038</v>
      </c>
      <c r="AX1748" s="18">
        <v>828229</v>
      </c>
      <c r="AY1748" s="18">
        <v>835969</v>
      </c>
      <c r="AZ1748" s="51">
        <v>0.69631016722211359</v>
      </c>
      <c r="BA1748" s="51">
        <v>0.69494620147690134</v>
      </c>
    </row>
    <row r="1749" spans="1:53">
      <c r="A1749" t="s">
        <v>191</v>
      </c>
      <c r="B1749" s="16">
        <v>43933</v>
      </c>
      <c r="C1749" s="17" t="s">
        <v>41</v>
      </c>
      <c r="D1749" s="18">
        <v>879507</v>
      </c>
      <c r="E1749" s="18">
        <v>907665</v>
      </c>
      <c r="F1749" s="18">
        <v>904615</v>
      </c>
      <c r="G1749" s="18">
        <v>-3047</v>
      </c>
      <c r="H1749" s="18">
        <v>904612</v>
      </c>
      <c r="I1749" s="18">
        <v>180660</v>
      </c>
      <c r="J1749" s="18">
        <v>240099</v>
      </c>
      <c r="K1749" s="18">
        <v>90195</v>
      </c>
      <c r="M1749" s="18">
        <v>3246</v>
      </c>
      <c r="N1749" s="18">
        <v>12427</v>
      </c>
      <c r="O1749" s="18">
        <v>377826</v>
      </c>
      <c r="P1749" s="18">
        <v>159</v>
      </c>
      <c r="R1749" s="18">
        <v>-3051</v>
      </c>
      <c r="S1749" s="18">
        <v>3434</v>
      </c>
      <c r="T1749" s="18">
        <v>383</v>
      </c>
      <c r="W1749" s="18">
        <v>-3434</v>
      </c>
      <c r="AI1749" s="21">
        <v>383</v>
      </c>
      <c r="AJ1749" s="51">
        <v>2.3154040530915103</v>
      </c>
      <c r="AK1749" s="51">
        <v>0.9059169492087622</v>
      </c>
      <c r="AM1749" s="18">
        <v>180660</v>
      </c>
      <c r="AN1749" s="18">
        <v>240099</v>
      </c>
      <c r="AP1749" s="18">
        <v>189738.32054118731</v>
      </c>
      <c r="AQ1749" s="18">
        <v>98660.881960643834</v>
      </c>
      <c r="AS1749" s="18">
        <v>2987.171820714746</v>
      </c>
      <c r="AT1749" s="18">
        <v>291386.37432254583</v>
      </c>
      <c r="AU1749" s="18">
        <v>684.86197812346518</v>
      </c>
      <c r="AV1749" s="18">
        <v>112.54213823244534</v>
      </c>
      <c r="AW1749" s="18">
        <v>291958.69416243688</v>
      </c>
      <c r="AX1749" s="18">
        <v>904612</v>
      </c>
      <c r="AY1749" s="18">
        <v>907663</v>
      </c>
      <c r="AZ1749" s="51">
        <v>0.71013454227776207</v>
      </c>
      <c r="BA1749" s="51">
        <v>0.70913761641092743</v>
      </c>
    </row>
    <row r="1750" spans="1:53">
      <c r="A1750" t="s">
        <v>191</v>
      </c>
      <c r="B1750" s="16">
        <v>43934</v>
      </c>
      <c r="C1750" s="17" t="s">
        <v>41</v>
      </c>
      <c r="D1750" s="18">
        <v>855036</v>
      </c>
      <c r="E1750" s="18">
        <v>831415</v>
      </c>
      <c r="F1750" s="18">
        <v>831373</v>
      </c>
      <c r="G1750" s="18">
        <v>-41</v>
      </c>
      <c r="H1750" s="18">
        <v>831371</v>
      </c>
      <c r="I1750" s="18">
        <v>148282</v>
      </c>
      <c r="J1750" s="18">
        <v>325711</v>
      </c>
      <c r="K1750" s="18">
        <v>90270</v>
      </c>
      <c r="M1750" s="18">
        <v>3333</v>
      </c>
      <c r="N1750" s="18">
        <v>24660</v>
      </c>
      <c r="O1750" s="18">
        <v>238868</v>
      </c>
      <c r="P1750" s="18">
        <v>247</v>
      </c>
      <c r="R1750" s="18">
        <v>-40</v>
      </c>
      <c r="S1750" s="18">
        <v>163</v>
      </c>
      <c r="T1750" s="18">
        <v>123</v>
      </c>
      <c r="W1750" s="18">
        <v>-163</v>
      </c>
      <c r="AI1750" s="21">
        <v>123</v>
      </c>
      <c r="AJ1750" s="51">
        <v>2.316443017138142</v>
      </c>
      <c r="AK1750" s="51">
        <v>0.90132599865817187</v>
      </c>
      <c r="AM1750" s="18">
        <v>148282</v>
      </c>
      <c r="AN1750" s="18">
        <v>325711</v>
      </c>
      <c r="AP1750" s="18">
        <v>155803.17853747046</v>
      </c>
      <c r="AQ1750" s="18">
        <v>133162.08341979652</v>
      </c>
      <c r="AS1750" s="18">
        <v>2206.3508771122524</v>
      </c>
      <c r="AT1750" s="18">
        <v>291171.61283437919</v>
      </c>
      <c r="AU1750" s="18">
        <v>77.068192056128808</v>
      </c>
      <c r="AV1750" s="18">
        <v>31.607597502873055</v>
      </c>
      <c r="AW1750" s="18">
        <v>291217.0734289324</v>
      </c>
      <c r="AX1750" s="18">
        <v>831371</v>
      </c>
      <c r="AY1750" s="18">
        <v>831411</v>
      </c>
      <c r="AZ1750" s="51">
        <v>0.77212551446577893</v>
      </c>
      <c r="BA1750" s="51">
        <v>0.77220891282758219</v>
      </c>
    </row>
    <row r="1751" spans="1:53">
      <c r="A1751" t="s">
        <v>191</v>
      </c>
      <c r="B1751" s="16">
        <v>43935</v>
      </c>
      <c r="C1751" s="17" t="s">
        <v>41</v>
      </c>
      <c r="D1751" s="18">
        <v>863770</v>
      </c>
      <c r="E1751" s="18">
        <v>843461</v>
      </c>
      <c r="F1751" s="18">
        <v>841376</v>
      </c>
      <c r="G1751" s="18">
        <v>-2079</v>
      </c>
      <c r="H1751" s="18">
        <v>841382</v>
      </c>
      <c r="I1751" s="18">
        <v>181153</v>
      </c>
      <c r="J1751" s="18">
        <v>390954</v>
      </c>
      <c r="K1751" s="18">
        <v>90152</v>
      </c>
      <c r="M1751" s="18">
        <v>3202</v>
      </c>
      <c r="N1751" s="18">
        <v>16997</v>
      </c>
      <c r="O1751" s="18">
        <v>158646</v>
      </c>
      <c r="P1751" s="18">
        <v>278</v>
      </c>
      <c r="R1751" s="18">
        <v>-2080</v>
      </c>
      <c r="S1751" s="18">
        <v>2126</v>
      </c>
      <c r="T1751" s="18">
        <v>46</v>
      </c>
      <c r="W1751" s="18">
        <v>-2086</v>
      </c>
      <c r="AI1751" s="21">
        <v>6</v>
      </c>
      <c r="AJ1751" s="51">
        <v>2.3160122343378062</v>
      </c>
      <c r="AK1751" s="51">
        <v>0.89957749007631038</v>
      </c>
      <c r="AM1751" s="18">
        <v>181153</v>
      </c>
      <c r="AN1751" s="18">
        <v>390954</v>
      </c>
      <c r="AP1751" s="18">
        <v>190306.06829612204</v>
      </c>
      <c r="AQ1751" s="18">
        <v>159525.64072506546</v>
      </c>
      <c r="AS1751" s="18">
        <v>1662.42782833415</v>
      </c>
      <c r="AT1751" s="18">
        <v>351494.13684952166</v>
      </c>
      <c r="AU1751" s="18">
        <v>1014.8195697239933</v>
      </c>
      <c r="AV1751" s="18">
        <v>14.262274332176695</v>
      </c>
      <c r="AW1751" s="18">
        <v>352494.69414491346</v>
      </c>
      <c r="AX1751" s="18">
        <v>841382</v>
      </c>
      <c r="AY1751" s="18">
        <v>843462</v>
      </c>
      <c r="AZ1751" s="51">
        <v>0.92099783924684908</v>
      </c>
      <c r="BA1751" s="51">
        <v>0.92134186555619457</v>
      </c>
    </row>
    <row r="1752" spans="1:53">
      <c r="A1752" t="s">
        <v>191</v>
      </c>
      <c r="B1752" s="16">
        <v>43936</v>
      </c>
      <c r="C1752" s="17" t="s">
        <v>41</v>
      </c>
      <c r="D1752" s="18">
        <v>854633</v>
      </c>
      <c r="E1752" s="18">
        <v>840158</v>
      </c>
      <c r="F1752" s="18">
        <v>837917</v>
      </c>
      <c r="G1752" s="18">
        <v>-2244</v>
      </c>
      <c r="H1752" s="18">
        <v>837917</v>
      </c>
      <c r="I1752" s="18">
        <v>153153</v>
      </c>
      <c r="J1752" s="18">
        <v>359182</v>
      </c>
      <c r="K1752" s="18">
        <v>90129</v>
      </c>
      <c r="M1752" s="18">
        <v>3024</v>
      </c>
      <c r="N1752" s="18">
        <v>25176</v>
      </c>
      <c r="O1752" s="18">
        <v>206990</v>
      </c>
      <c r="P1752" s="18">
        <v>263</v>
      </c>
      <c r="R1752" s="18">
        <v>-2246</v>
      </c>
      <c r="S1752" s="18">
        <v>2353</v>
      </c>
      <c r="T1752" s="18">
        <v>107</v>
      </c>
      <c r="W1752" s="18">
        <v>-2267</v>
      </c>
      <c r="AI1752" s="21">
        <v>21</v>
      </c>
      <c r="AJ1752" s="51">
        <v>2.3205496817182474</v>
      </c>
      <c r="AK1752" s="51">
        <v>0.90112185394872513</v>
      </c>
      <c r="AM1752" s="18">
        <v>153153</v>
      </c>
      <c r="AN1752" s="18">
        <v>359182</v>
      </c>
      <c r="AP1752" s="18">
        <v>161206.53237482868</v>
      </c>
      <c r="AQ1752" s="18">
        <v>146812.94270441664</v>
      </c>
      <c r="AS1752" s="18">
        <v>2010.0513497528143</v>
      </c>
      <c r="AT1752" s="18">
        <v>310029.5264289981</v>
      </c>
      <c r="AU1752" s="18">
        <v>885.65636875567589</v>
      </c>
      <c r="AV1752" s="18">
        <v>41.89030141355741</v>
      </c>
      <c r="AW1752" s="18">
        <v>310873.29249634012</v>
      </c>
      <c r="AX1752" s="18">
        <v>837917</v>
      </c>
      <c r="AY1752" s="18">
        <v>840163</v>
      </c>
      <c r="AZ1752" s="51">
        <v>0.81571002206172893</v>
      </c>
      <c r="BA1752" s="51">
        <v>0.81574346656932195</v>
      </c>
    </row>
    <row r="1753" spans="1:53">
      <c r="A1753" t="s">
        <v>191</v>
      </c>
      <c r="B1753" s="16">
        <v>43937</v>
      </c>
      <c r="C1753" s="17" t="s">
        <v>41</v>
      </c>
      <c r="D1753" s="18">
        <v>832385</v>
      </c>
      <c r="E1753" s="18">
        <v>844447</v>
      </c>
      <c r="F1753" s="18">
        <v>838656</v>
      </c>
      <c r="G1753" s="18">
        <v>-5787</v>
      </c>
      <c r="H1753" s="18">
        <v>838649</v>
      </c>
      <c r="I1753" s="18">
        <v>127653</v>
      </c>
      <c r="J1753" s="18">
        <v>237108</v>
      </c>
      <c r="K1753" s="18">
        <v>90251</v>
      </c>
      <c r="M1753" s="18">
        <v>1889</v>
      </c>
      <c r="N1753" s="18">
        <v>6453</v>
      </c>
      <c r="O1753" s="18">
        <v>375019</v>
      </c>
      <c r="P1753" s="18">
        <v>276</v>
      </c>
      <c r="R1753" s="18">
        <v>-5792</v>
      </c>
      <c r="S1753" s="18">
        <v>5891</v>
      </c>
      <c r="T1753" s="18">
        <v>99</v>
      </c>
      <c r="W1753" s="18">
        <v>-5568</v>
      </c>
      <c r="AI1753" s="21">
        <v>-224</v>
      </c>
      <c r="AJ1753" s="51">
        <v>2.3214387147687914</v>
      </c>
      <c r="AK1753" s="51">
        <v>0.90291268619855436</v>
      </c>
      <c r="AM1753" s="18">
        <v>127653</v>
      </c>
      <c r="AN1753" s="18">
        <v>237108</v>
      </c>
      <c r="AP1753" s="18">
        <v>134417.09512586318</v>
      </c>
      <c r="AQ1753" s="18">
        <v>97108.717692467122</v>
      </c>
      <c r="AS1753" s="18">
        <v>2925.6507240316159</v>
      </c>
      <c r="AT1753" s="18">
        <v>234451.46354236192</v>
      </c>
      <c r="AU1753" s="18">
        <v>1964.4499581875125</v>
      </c>
      <c r="AV1753" s="18">
        <v>25.778765588059152</v>
      </c>
      <c r="AW1753" s="18">
        <v>236390.13473496141</v>
      </c>
      <c r="AX1753" s="18">
        <v>838649</v>
      </c>
      <c r="AY1753" s="18">
        <v>844441</v>
      </c>
      <c r="AZ1753" s="51">
        <v>0.61632027887085283</v>
      </c>
      <c r="BA1753" s="51">
        <v>0.61715432912351553</v>
      </c>
    </row>
    <row r="1754" spans="1:53">
      <c r="A1754" t="s">
        <v>191</v>
      </c>
      <c r="B1754" s="16">
        <v>43938</v>
      </c>
      <c r="C1754" s="17" t="s">
        <v>41</v>
      </c>
      <c r="D1754" s="18">
        <v>845207</v>
      </c>
      <c r="E1754" s="18">
        <v>860351</v>
      </c>
      <c r="F1754" s="18">
        <v>857540</v>
      </c>
      <c r="G1754" s="18">
        <v>-2810</v>
      </c>
      <c r="H1754" s="18">
        <v>857539</v>
      </c>
      <c r="I1754" s="18">
        <v>165309</v>
      </c>
      <c r="J1754" s="18">
        <v>370557</v>
      </c>
      <c r="K1754" s="18">
        <v>97757</v>
      </c>
      <c r="M1754" s="18">
        <v>1943</v>
      </c>
      <c r="N1754" s="18">
        <v>11320</v>
      </c>
      <c r="O1754" s="18">
        <v>210321</v>
      </c>
      <c r="P1754" s="18">
        <v>332</v>
      </c>
      <c r="R1754" s="18">
        <v>-2813</v>
      </c>
      <c r="S1754" s="18">
        <v>2813</v>
      </c>
      <c r="T1754" s="18">
        <v>0</v>
      </c>
      <c r="W1754" s="18">
        <v>-2232</v>
      </c>
      <c r="AI1754" s="21">
        <v>-581</v>
      </c>
      <c r="AJ1754" s="51">
        <v>2.3193588544195269</v>
      </c>
      <c r="AK1754" s="51">
        <v>0.89963846620781585</v>
      </c>
      <c r="AM1754" s="18">
        <v>165309</v>
      </c>
      <c r="AN1754" s="18">
        <v>370557</v>
      </c>
      <c r="AP1754" s="18">
        <v>173912.46240405951</v>
      </c>
      <c r="AQ1754" s="18">
        <v>151213.05763468059</v>
      </c>
      <c r="AS1754" s="18">
        <v>1985.9182873409375</v>
      </c>
      <c r="AT1754" s="18">
        <v>327111.43832608109</v>
      </c>
      <c r="AU1754" s="18">
        <v>917.55264819158731</v>
      </c>
      <c r="AV1754" s="18">
        <v>0</v>
      </c>
      <c r="AW1754" s="18">
        <v>328028.99097427266</v>
      </c>
      <c r="AX1754" s="18">
        <v>857539</v>
      </c>
      <c r="AY1754" s="18">
        <v>860352</v>
      </c>
      <c r="AZ1754" s="51">
        <v>0.84096049178223364</v>
      </c>
      <c r="BA1754" s="51">
        <v>0.84056208863546655</v>
      </c>
    </row>
    <row r="1755" spans="1:53">
      <c r="A1755" t="s">
        <v>191</v>
      </c>
      <c r="B1755" s="16">
        <v>43939</v>
      </c>
      <c r="C1755" s="17" t="s">
        <v>41</v>
      </c>
      <c r="D1755" s="18">
        <v>843010</v>
      </c>
      <c r="E1755" s="18">
        <v>826621</v>
      </c>
      <c r="F1755" s="18">
        <v>825245</v>
      </c>
      <c r="G1755" s="18">
        <v>-1373</v>
      </c>
      <c r="H1755" s="18">
        <v>825240</v>
      </c>
      <c r="I1755" s="18">
        <v>193400</v>
      </c>
      <c r="J1755" s="18">
        <v>378909</v>
      </c>
      <c r="K1755" s="18">
        <v>92392</v>
      </c>
      <c r="M1755" s="18">
        <v>1920</v>
      </c>
      <c r="N1755" s="18">
        <v>18099</v>
      </c>
      <c r="O1755" s="18">
        <v>140244</v>
      </c>
      <c r="P1755" s="18">
        <v>276</v>
      </c>
      <c r="R1755" s="18">
        <v>-1378</v>
      </c>
      <c r="S1755" s="18">
        <v>1393</v>
      </c>
      <c r="T1755" s="18">
        <v>15</v>
      </c>
      <c r="W1755" s="18">
        <v>-1392</v>
      </c>
      <c r="AI1755" s="21">
        <v>14</v>
      </c>
      <c r="AJ1755" s="51">
        <v>2.3209305240050151</v>
      </c>
      <c r="AK1755" s="51">
        <v>0.90441815572827644</v>
      </c>
      <c r="AM1755" s="18">
        <v>193400</v>
      </c>
      <c r="AN1755" s="18">
        <v>378909</v>
      </c>
      <c r="AP1755" s="18">
        <v>203603.32544500637</v>
      </c>
      <c r="AQ1755" s="18">
        <v>155442.74249931762</v>
      </c>
      <c r="AS1755" s="18">
        <v>1561.524586569064</v>
      </c>
      <c r="AT1755" s="18">
        <v>360607.59253089305</v>
      </c>
      <c r="AU1755" s="18">
        <v>369.79345235091068</v>
      </c>
      <c r="AV1755" s="18">
        <v>4.7866901096816576</v>
      </c>
      <c r="AW1755" s="18">
        <v>360972.59929313429</v>
      </c>
      <c r="AX1755" s="18">
        <v>825240</v>
      </c>
      <c r="AY1755" s="18">
        <v>826618</v>
      </c>
      <c r="AZ1755" s="51">
        <v>0.96335939926016356</v>
      </c>
      <c r="BA1755" s="51">
        <v>0.9627269329407655</v>
      </c>
    </row>
    <row r="1756" spans="1:53">
      <c r="A1756" t="s">
        <v>191</v>
      </c>
      <c r="B1756" s="16">
        <v>43940</v>
      </c>
      <c r="C1756" s="17" t="s">
        <v>41</v>
      </c>
      <c r="D1756" s="18">
        <v>878998</v>
      </c>
      <c r="E1756" s="18">
        <v>858592</v>
      </c>
      <c r="F1756" s="18">
        <v>854608</v>
      </c>
      <c r="G1756" s="18">
        <v>-3986</v>
      </c>
      <c r="H1756" s="18">
        <v>854613</v>
      </c>
      <c r="I1756" s="18">
        <v>182130</v>
      </c>
      <c r="J1756" s="18">
        <v>339530</v>
      </c>
      <c r="K1756" s="18">
        <v>73989</v>
      </c>
      <c r="M1756" s="18">
        <v>1942</v>
      </c>
      <c r="N1756" s="18">
        <v>21366</v>
      </c>
      <c r="O1756" s="18">
        <v>235359</v>
      </c>
      <c r="P1756" s="18">
        <v>297</v>
      </c>
      <c r="R1756" s="18">
        <v>-3987</v>
      </c>
      <c r="S1756" s="18">
        <v>4531</v>
      </c>
      <c r="T1756" s="18">
        <v>544</v>
      </c>
      <c r="W1756" s="18">
        <v>-3226</v>
      </c>
      <c r="AI1756" s="21">
        <v>-761</v>
      </c>
      <c r="AJ1756" s="51">
        <v>2.3176583838637006</v>
      </c>
      <c r="AK1756" s="51">
        <v>0.9002488449261512</v>
      </c>
      <c r="AM1756" s="18">
        <v>182130</v>
      </c>
      <c r="AN1756" s="18">
        <v>339530</v>
      </c>
      <c r="AP1756" s="18">
        <v>191468.42605668819</v>
      </c>
      <c r="AQ1756" s="18">
        <v>138645.88469567365</v>
      </c>
      <c r="AS1756" s="18">
        <v>2055.5578227735223</v>
      </c>
      <c r="AT1756" s="18">
        <v>332169.86857513536</v>
      </c>
      <c r="AU1756" s="18">
        <v>2102.0812051613843</v>
      </c>
      <c r="AV1756" s="18">
        <v>185.25699398295842</v>
      </c>
      <c r="AW1756" s="18">
        <v>334086.69278631383</v>
      </c>
      <c r="AX1756" s="18">
        <v>854613</v>
      </c>
      <c r="AY1756" s="18">
        <v>858600</v>
      </c>
      <c r="AZ1756" s="51">
        <v>0.85688883232306889</v>
      </c>
      <c r="BA1756" s="51">
        <v>0.85783159171973344</v>
      </c>
    </row>
    <row r="1757" spans="1:53">
      <c r="A1757" t="s">
        <v>191</v>
      </c>
      <c r="B1757" s="16">
        <v>43941</v>
      </c>
      <c r="C1757" s="17" t="s">
        <v>41</v>
      </c>
      <c r="D1757" s="18">
        <v>925203</v>
      </c>
      <c r="E1757" s="18">
        <v>897703</v>
      </c>
      <c r="F1757" s="18">
        <v>892052</v>
      </c>
      <c r="G1757" s="18">
        <v>-5648</v>
      </c>
      <c r="H1757" s="18">
        <v>892050</v>
      </c>
      <c r="I1757" s="18">
        <v>207865</v>
      </c>
      <c r="J1757" s="18">
        <v>470920</v>
      </c>
      <c r="K1757" s="18">
        <v>71476</v>
      </c>
      <c r="M1757" s="18">
        <v>2052</v>
      </c>
      <c r="N1757" s="18">
        <v>21287</v>
      </c>
      <c r="O1757" s="18">
        <v>118172</v>
      </c>
      <c r="P1757" s="18">
        <v>278</v>
      </c>
      <c r="R1757" s="18">
        <v>-5655</v>
      </c>
      <c r="S1757" s="18">
        <v>5920</v>
      </c>
      <c r="T1757" s="18">
        <v>265</v>
      </c>
      <c r="W1757" s="18">
        <v>-2521</v>
      </c>
      <c r="AI1757" s="21">
        <v>-3134</v>
      </c>
      <c r="AJ1757" s="51">
        <v>2.3168690078850016</v>
      </c>
      <c r="AK1757" s="51">
        <v>0.90161811783344559</v>
      </c>
      <c r="AM1757" s="18">
        <v>207865</v>
      </c>
      <c r="AN1757" s="18">
        <v>470920</v>
      </c>
      <c r="AP1757" s="18">
        <v>218448.52007330777</v>
      </c>
      <c r="AQ1757" s="18">
        <v>192591.01525438679</v>
      </c>
      <c r="AS1757" s="18">
        <v>1316.6379010665023</v>
      </c>
      <c r="AT1757" s="18">
        <v>412356.17322876106</v>
      </c>
      <c r="AU1757" s="18">
        <v>2180.0720430647134</v>
      </c>
      <c r="AV1757" s="18">
        <v>129.62078996763717</v>
      </c>
      <c r="AW1757" s="18">
        <v>414406.62448185816</v>
      </c>
      <c r="AX1757" s="18">
        <v>892050</v>
      </c>
      <c r="AY1757" s="18">
        <v>897705</v>
      </c>
      <c r="AZ1757" s="51">
        <v>1.0191005735368994</v>
      </c>
      <c r="BA1757" s="51">
        <v>1.0177164352044314</v>
      </c>
    </row>
    <row r="1758" spans="1:53">
      <c r="A1758" t="s">
        <v>191</v>
      </c>
      <c r="B1758" s="16">
        <v>43942</v>
      </c>
      <c r="C1758" s="17" t="s">
        <v>41</v>
      </c>
      <c r="D1758" s="18">
        <v>954156</v>
      </c>
      <c r="E1758" s="18">
        <v>948872</v>
      </c>
      <c r="F1758" s="18">
        <v>941056</v>
      </c>
      <c r="G1758" s="18">
        <v>-7815</v>
      </c>
      <c r="H1758" s="18">
        <v>941050</v>
      </c>
      <c r="I1758" s="18">
        <v>200698</v>
      </c>
      <c r="J1758" s="18">
        <v>424486</v>
      </c>
      <c r="K1758" s="18">
        <v>85961</v>
      </c>
      <c r="M1758" s="18">
        <v>2070</v>
      </c>
      <c r="N1758" s="18">
        <v>24403</v>
      </c>
      <c r="O1758" s="18">
        <v>203184</v>
      </c>
      <c r="P1758" s="18">
        <v>248</v>
      </c>
      <c r="R1758" s="18">
        <v>-7818</v>
      </c>
      <c r="S1758" s="18">
        <v>8247</v>
      </c>
      <c r="T1758" s="18">
        <v>429</v>
      </c>
      <c r="W1758" s="18">
        <v>-6110</v>
      </c>
      <c r="AI1758" s="21">
        <v>-1708</v>
      </c>
      <c r="AJ1758" s="51">
        <v>2.3137352701729941</v>
      </c>
      <c r="AK1758" s="51">
        <v>0.89927368284802522</v>
      </c>
      <c r="AM1758" s="18">
        <v>200698</v>
      </c>
      <c r="AN1758" s="18">
        <v>424486</v>
      </c>
      <c r="AP1758" s="18">
        <v>210631.32932350232</v>
      </c>
      <c r="AQ1758" s="18">
        <v>173149.60788590639</v>
      </c>
      <c r="AS1758" s="18">
        <v>1950.0675087720531</v>
      </c>
      <c r="AT1758" s="18">
        <v>385731.0047181808</v>
      </c>
      <c r="AU1758" s="18">
        <v>3381.5889520323944</v>
      </c>
      <c r="AV1758" s="18">
        <v>199.03859107318465</v>
      </c>
      <c r="AW1758" s="18">
        <v>388913.55507913989</v>
      </c>
      <c r="AX1758" s="18">
        <v>941050</v>
      </c>
      <c r="AY1758" s="18">
        <v>948868</v>
      </c>
      <c r="AZ1758" s="51">
        <v>0.9036611100598223</v>
      </c>
      <c r="BA1758" s="51">
        <v>0.90360998768909206</v>
      </c>
    </row>
    <row r="1759" spans="1:53">
      <c r="A1759" t="s">
        <v>191</v>
      </c>
      <c r="B1759" s="16">
        <v>43943</v>
      </c>
      <c r="C1759" s="17" t="s">
        <v>41</v>
      </c>
      <c r="D1759" s="18">
        <v>946665</v>
      </c>
      <c r="E1759" s="18">
        <v>961233</v>
      </c>
      <c r="F1759" s="18">
        <v>956407</v>
      </c>
      <c r="G1759" s="18">
        <v>-4821</v>
      </c>
      <c r="H1759" s="18">
        <v>956407</v>
      </c>
      <c r="I1759" s="18">
        <v>188254</v>
      </c>
      <c r="J1759" s="18">
        <v>328351</v>
      </c>
      <c r="K1759" s="18">
        <v>93092</v>
      </c>
      <c r="M1759" s="18">
        <v>1714</v>
      </c>
      <c r="N1759" s="18">
        <v>19666</v>
      </c>
      <c r="O1759" s="18">
        <v>325033</v>
      </c>
      <c r="P1759" s="18">
        <v>297</v>
      </c>
      <c r="R1759" s="18">
        <v>-4824</v>
      </c>
      <c r="S1759" s="18">
        <v>6437</v>
      </c>
      <c r="T1759" s="18">
        <v>1613</v>
      </c>
      <c r="W1759" s="18">
        <v>-4964</v>
      </c>
      <c r="AI1759" s="21">
        <v>140</v>
      </c>
      <c r="AJ1759" s="51">
        <v>2.3216659593800748</v>
      </c>
      <c r="AK1759" s="51">
        <v>0.9028739402242999</v>
      </c>
      <c r="AM1759" s="18">
        <v>188254</v>
      </c>
      <c r="AN1759" s="18">
        <v>328351</v>
      </c>
      <c r="AP1759" s="18">
        <v>198248.63401272628</v>
      </c>
      <c r="AQ1759" s="18">
        <v>134471.95487049432</v>
      </c>
      <c r="AS1759" s="18">
        <v>2715.2133831845349</v>
      </c>
      <c r="AT1759" s="18">
        <v>335435.80226640508</v>
      </c>
      <c r="AU1759" s="18">
        <v>1892.7071970525392</v>
      </c>
      <c r="AV1759" s="18">
        <v>555.04651305435868</v>
      </c>
      <c r="AW1759" s="18">
        <v>336773.46295040334</v>
      </c>
      <c r="AX1759" s="18">
        <v>956407</v>
      </c>
      <c r="AY1759" s="18">
        <v>961231</v>
      </c>
      <c r="AZ1759" s="51">
        <v>0.77321525082162923</v>
      </c>
      <c r="BA1759" s="51">
        <v>0.7724027958833185</v>
      </c>
    </row>
    <row r="1760" spans="1:53">
      <c r="A1760" t="s">
        <v>191</v>
      </c>
      <c r="B1760" s="16">
        <v>43944</v>
      </c>
      <c r="C1760" s="17" t="s">
        <v>41</v>
      </c>
      <c r="D1760" s="18">
        <v>964872</v>
      </c>
      <c r="E1760" s="18">
        <v>966548</v>
      </c>
      <c r="F1760" s="18">
        <v>954715</v>
      </c>
      <c r="G1760" s="18">
        <v>-11834</v>
      </c>
      <c r="H1760" s="18">
        <v>954713</v>
      </c>
      <c r="I1760" s="18">
        <v>211095</v>
      </c>
      <c r="J1760" s="18">
        <v>466184</v>
      </c>
      <c r="K1760" s="18">
        <v>93645</v>
      </c>
      <c r="M1760" s="18">
        <v>2224</v>
      </c>
      <c r="N1760" s="18">
        <v>28208</v>
      </c>
      <c r="O1760" s="18">
        <v>153151</v>
      </c>
      <c r="P1760" s="18">
        <v>206</v>
      </c>
      <c r="R1760" s="18">
        <v>-11834</v>
      </c>
      <c r="S1760" s="18">
        <v>11840</v>
      </c>
      <c r="T1760" s="18">
        <v>6</v>
      </c>
      <c r="W1760" s="18">
        <v>-8817</v>
      </c>
      <c r="AI1760" s="21">
        <v>-3017</v>
      </c>
      <c r="AJ1760" s="51">
        <v>2.3200189889671399</v>
      </c>
      <c r="AK1760" s="51">
        <v>0.90204982726385041</v>
      </c>
      <c r="AM1760" s="18">
        <v>211095</v>
      </c>
      <c r="AN1760" s="18">
        <v>466184</v>
      </c>
      <c r="AP1760" s="18">
        <v>222144.59112047357</v>
      </c>
      <c r="AQ1760" s="18">
        <v>190745.43307834046</v>
      </c>
      <c r="AS1760" s="18">
        <v>1712.7991908868498</v>
      </c>
      <c r="AT1760" s="18">
        <v>414602.8233897009</v>
      </c>
      <c r="AU1760" s="18">
        <v>4312.5321923944439</v>
      </c>
      <c r="AV1760" s="18">
        <v>2.7074535401269002</v>
      </c>
      <c r="AW1760" s="18">
        <v>418912.64812855521</v>
      </c>
      <c r="AX1760" s="18">
        <v>954713</v>
      </c>
      <c r="AY1760" s="18">
        <v>966547</v>
      </c>
      <c r="AZ1760" s="51">
        <v>0.95739942422634072</v>
      </c>
      <c r="BA1760" s="51">
        <v>0.95550780491499676</v>
      </c>
    </row>
    <row r="1761" spans="1:53">
      <c r="A1761" t="s">
        <v>191</v>
      </c>
      <c r="B1761" s="16">
        <v>43945</v>
      </c>
      <c r="C1761" s="17" t="s">
        <v>41</v>
      </c>
      <c r="D1761" s="18">
        <v>982873</v>
      </c>
      <c r="E1761" s="18">
        <v>975563</v>
      </c>
      <c r="F1761" s="18">
        <v>968386</v>
      </c>
      <c r="G1761" s="18">
        <v>-7178</v>
      </c>
      <c r="H1761" s="18">
        <v>968386</v>
      </c>
      <c r="I1761" s="18">
        <v>152062</v>
      </c>
      <c r="J1761" s="18">
        <v>360132</v>
      </c>
      <c r="K1761" s="18">
        <v>93571</v>
      </c>
      <c r="M1761" s="18">
        <v>1763</v>
      </c>
      <c r="N1761" s="18">
        <v>25082</v>
      </c>
      <c r="O1761" s="18">
        <v>335554</v>
      </c>
      <c r="P1761" s="18">
        <v>222</v>
      </c>
      <c r="R1761" s="18">
        <v>-7183</v>
      </c>
      <c r="S1761" s="18">
        <v>7215</v>
      </c>
      <c r="T1761" s="18">
        <v>32</v>
      </c>
      <c r="W1761" s="18">
        <v>-5684</v>
      </c>
      <c r="AI1761" s="21">
        <v>-1499</v>
      </c>
      <c r="AJ1761" s="51">
        <v>2.3211471813573628</v>
      </c>
      <c r="AK1761" s="51">
        <v>0.90312381543401732</v>
      </c>
      <c r="AM1761" s="18">
        <v>152062</v>
      </c>
      <c r="AN1761" s="18">
        <v>360132</v>
      </c>
      <c r="AP1761" s="18">
        <v>160099.37435547312</v>
      </c>
      <c r="AQ1761" s="18">
        <v>147528.27512219042</v>
      </c>
      <c r="AS1761" s="18">
        <v>2816.4006159629089</v>
      </c>
      <c r="AT1761" s="18">
        <v>310444.05009362649</v>
      </c>
      <c r="AU1761" s="18">
        <v>2143.4663462759149</v>
      </c>
      <c r="AV1761" s="18">
        <v>9.6635318185948016</v>
      </c>
      <c r="AW1761" s="18">
        <v>312577.85290808388</v>
      </c>
      <c r="AX1761" s="18">
        <v>968386</v>
      </c>
      <c r="AY1761" s="18">
        <v>975569</v>
      </c>
      <c r="AZ1761" s="51">
        <v>0.70675449843080218</v>
      </c>
      <c r="BA1761" s="51">
        <v>0.706372779453037</v>
      </c>
    </row>
    <row r="1762" spans="1:53">
      <c r="A1762" t="s">
        <v>191</v>
      </c>
      <c r="B1762" s="16">
        <v>43946</v>
      </c>
      <c r="C1762" s="17" t="s">
        <v>41</v>
      </c>
      <c r="D1762" s="18">
        <v>883656</v>
      </c>
      <c r="E1762" s="18">
        <v>851879</v>
      </c>
      <c r="F1762" s="18">
        <v>844718</v>
      </c>
      <c r="G1762" s="18">
        <v>-7163</v>
      </c>
      <c r="H1762" s="18">
        <v>844718</v>
      </c>
      <c r="I1762" s="18">
        <v>171861</v>
      </c>
      <c r="J1762" s="18">
        <v>362293</v>
      </c>
      <c r="K1762" s="18">
        <v>93154</v>
      </c>
      <c r="M1762" s="18">
        <v>1816</v>
      </c>
      <c r="N1762" s="18">
        <v>28577</v>
      </c>
      <c r="O1762" s="18">
        <v>186770</v>
      </c>
      <c r="P1762" s="18">
        <v>247</v>
      </c>
      <c r="R1762" s="18">
        <v>-7163</v>
      </c>
      <c r="S1762" s="18">
        <v>7216</v>
      </c>
      <c r="T1762" s="18">
        <v>53</v>
      </c>
      <c r="W1762" s="18">
        <v>-6134</v>
      </c>
      <c r="AI1762" s="21">
        <v>-1029</v>
      </c>
      <c r="AJ1762" s="51">
        <v>2.3137601677970556</v>
      </c>
      <c r="AK1762" s="51">
        <v>0.89998823322844979</v>
      </c>
      <c r="AM1762" s="18">
        <v>171861</v>
      </c>
      <c r="AN1762" s="18">
        <v>362293</v>
      </c>
      <c r="AP1762" s="18">
        <v>180369.01425087766</v>
      </c>
      <c r="AQ1762" s="18">
        <v>147898.24866917415</v>
      </c>
      <c r="AS1762" s="18">
        <v>1917.3344576316661</v>
      </c>
      <c r="AT1762" s="18">
        <v>330184.5973776835</v>
      </c>
      <c r="AU1762" s="18">
        <v>2520.3516138989066</v>
      </c>
      <c r="AV1762" s="18">
        <v>15.596864082662488</v>
      </c>
      <c r="AW1762" s="18">
        <v>332689.35212749965</v>
      </c>
      <c r="AX1762" s="18">
        <v>844718</v>
      </c>
      <c r="AY1762" s="18">
        <v>851881</v>
      </c>
      <c r="AZ1762" s="51">
        <v>0.86174506411700547</v>
      </c>
      <c r="BA1762" s="51">
        <v>0.86098128669066254</v>
      </c>
    </row>
    <row r="1763" spans="1:53">
      <c r="A1763" t="s">
        <v>191</v>
      </c>
      <c r="B1763" s="16">
        <v>43947</v>
      </c>
      <c r="C1763" s="17" t="s">
        <v>41</v>
      </c>
      <c r="D1763" s="18">
        <v>854038</v>
      </c>
      <c r="E1763" s="18">
        <v>853848</v>
      </c>
      <c r="F1763" s="18">
        <v>853472</v>
      </c>
      <c r="G1763" s="18">
        <v>-381</v>
      </c>
      <c r="H1763" s="18">
        <v>853468</v>
      </c>
      <c r="I1763" s="18">
        <v>153853</v>
      </c>
      <c r="J1763" s="18">
        <v>235047</v>
      </c>
      <c r="K1763" s="18">
        <v>93361</v>
      </c>
      <c r="M1763" s="18">
        <v>1584</v>
      </c>
      <c r="N1763" s="18">
        <v>18289</v>
      </c>
      <c r="O1763" s="18">
        <v>351129</v>
      </c>
      <c r="P1763" s="18">
        <v>205</v>
      </c>
      <c r="R1763" s="18">
        <v>-382</v>
      </c>
      <c r="S1763" s="18">
        <v>1113</v>
      </c>
      <c r="T1763" s="18">
        <v>731</v>
      </c>
      <c r="W1763" s="18">
        <v>-281</v>
      </c>
      <c r="AI1763" s="21">
        <v>-101</v>
      </c>
      <c r="AJ1763" s="51">
        <v>2.3221089807316506</v>
      </c>
      <c r="AK1763" s="51">
        <v>0.9009797471207055</v>
      </c>
      <c r="AM1763" s="18">
        <v>153853</v>
      </c>
      <c r="AN1763" s="18">
        <v>235047</v>
      </c>
      <c r="AP1763" s="18">
        <v>162052.16001510766</v>
      </c>
      <c r="AQ1763" s="18">
        <v>96058.543704348354</v>
      </c>
      <c r="AS1763" s="18">
        <v>2868.1116752522107</v>
      </c>
      <c r="AT1763" s="18">
        <v>260978.81539470822</v>
      </c>
      <c r="AU1763" s="18">
        <v>240.48963993073573</v>
      </c>
      <c r="AV1763" s="18">
        <v>220.30174510150573</v>
      </c>
      <c r="AW1763" s="18">
        <v>260999.00328953745</v>
      </c>
      <c r="AX1763" s="18">
        <v>853468</v>
      </c>
      <c r="AY1763" s="18">
        <v>853850</v>
      </c>
      <c r="AZ1763" s="51">
        <v>0.67414257593194071</v>
      </c>
      <c r="BA1763" s="51">
        <v>0.67389309905976458</v>
      </c>
    </row>
    <row r="1764" spans="1:53">
      <c r="A1764" t="s">
        <v>191</v>
      </c>
      <c r="B1764" s="16">
        <v>43948</v>
      </c>
      <c r="C1764" s="17" t="s">
        <v>41</v>
      </c>
      <c r="D1764" s="18">
        <v>923286</v>
      </c>
      <c r="E1764" s="18">
        <v>935339</v>
      </c>
      <c r="F1764" s="18">
        <v>933135</v>
      </c>
      <c r="G1764" s="18">
        <v>-2207</v>
      </c>
      <c r="H1764" s="18">
        <v>933137</v>
      </c>
      <c r="I1764" s="18">
        <v>178618</v>
      </c>
      <c r="J1764" s="18">
        <v>301140</v>
      </c>
      <c r="K1764" s="18">
        <v>93536</v>
      </c>
      <c r="M1764" s="18">
        <v>1924</v>
      </c>
      <c r="N1764" s="18">
        <v>21405</v>
      </c>
      <c r="O1764" s="18">
        <v>336179</v>
      </c>
      <c r="P1764" s="18">
        <v>335</v>
      </c>
      <c r="R1764" s="18">
        <v>-2207</v>
      </c>
      <c r="S1764" s="18">
        <v>3116</v>
      </c>
      <c r="T1764" s="18">
        <v>909</v>
      </c>
      <c r="W1764" s="18">
        <v>-2872</v>
      </c>
      <c r="AI1764" s="21">
        <v>665</v>
      </c>
      <c r="AJ1764" s="51">
        <v>2.3183380882087907</v>
      </c>
      <c r="AK1764" s="51">
        <v>0.89864873147293056</v>
      </c>
      <c r="AM1764" s="18">
        <v>178618</v>
      </c>
      <c r="AN1764" s="18">
        <v>301140</v>
      </c>
      <c r="AP1764" s="18">
        <v>187831.42339254738</v>
      </c>
      <c r="AQ1764" s="18">
        <v>122750.89539047921</v>
      </c>
      <c r="AS1764" s="18">
        <v>2799.0339481285237</v>
      </c>
      <c r="AT1764" s="18">
        <v>313381.35273115512</v>
      </c>
      <c r="AU1764" s="18">
        <v>1186.4400481763871</v>
      </c>
      <c r="AV1764" s="18">
        <v>252.41372835938222</v>
      </c>
      <c r="AW1764" s="18">
        <v>314315.37905097217</v>
      </c>
      <c r="AX1764" s="18">
        <v>933137</v>
      </c>
      <c r="AY1764" s="18">
        <v>935344</v>
      </c>
      <c r="AZ1764" s="51">
        <v>0.74039160150991679</v>
      </c>
      <c r="BA1764" s="51">
        <v>0.7408461175389528</v>
      </c>
    </row>
    <row r="1765" spans="1:53">
      <c r="A1765" t="s">
        <v>191</v>
      </c>
      <c r="B1765" s="16">
        <v>43949</v>
      </c>
      <c r="C1765" s="17" t="s">
        <v>41</v>
      </c>
      <c r="D1765" s="18">
        <v>1023416</v>
      </c>
      <c r="E1765" s="18">
        <v>1029702</v>
      </c>
      <c r="F1765" s="18">
        <v>1024978</v>
      </c>
      <c r="G1765" s="18">
        <v>-4756</v>
      </c>
      <c r="H1765" s="18">
        <v>1024971</v>
      </c>
      <c r="I1765" s="18">
        <v>190873</v>
      </c>
      <c r="J1765" s="18">
        <v>383996</v>
      </c>
      <c r="K1765" s="18">
        <v>93486</v>
      </c>
      <c r="M1765" s="18">
        <v>2320</v>
      </c>
      <c r="N1765" s="18">
        <v>28342</v>
      </c>
      <c r="O1765" s="18">
        <v>325633</v>
      </c>
      <c r="P1765" s="18">
        <v>321</v>
      </c>
      <c r="R1765" s="18">
        <v>-4757</v>
      </c>
      <c r="S1765" s="18">
        <v>4923</v>
      </c>
      <c r="T1765" s="18">
        <v>166</v>
      </c>
      <c r="W1765" s="18">
        <v>-3999</v>
      </c>
      <c r="AI1765" s="21">
        <v>-758</v>
      </c>
      <c r="AJ1765" s="51">
        <v>2.3189385528447501</v>
      </c>
      <c r="AK1765" s="51">
        <v>0.90203289405022802</v>
      </c>
      <c r="AM1765" s="18">
        <v>190873</v>
      </c>
      <c r="AN1765" s="18">
        <v>383996</v>
      </c>
      <c r="AP1765" s="18">
        <v>200770.5447637852</v>
      </c>
      <c r="AQ1765" s="18">
        <v>157114.16170755564</v>
      </c>
      <c r="AS1765" s="18">
        <v>2778.8026752905303</v>
      </c>
      <c r="AT1765" s="18">
        <v>360663.5091466314</v>
      </c>
      <c r="AU1765" s="18">
        <v>1346.3773406168532</v>
      </c>
      <c r="AV1765" s="18">
        <v>52.04922051511921</v>
      </c>
      <c r="AW1765" s="18">
        <v>361957.83726673317</v>
      </c>
      <c r="AX1765" s="18">
        <v>1024971</v>
      </c>
      <c r="AY1765" s="18">
        <v>1029728</v>
      </c>
      <c r="AZ1765" s="51">
        <v>0.77575461699389203</v>
      </c>
      <c r="BA1765" s="51">
        <v>0.77494201108932192</v>
      </c>
    </row>
    <row r="1766" spans="1:53">
      <c r="A1766" t="s">
        <v>191</v>
      </c>
      <c r="B1766" s="16">
        <v>43950</v>
      </c>
      <c r="C1766" s="17" t="s">
        <v>41</v>
      </c>
      <c r="D1766" s="18">
        <v>967181</v>
      </c>
      <c r="E1766" s="18">
        <v>923138</v>
      </c>
      <c r="F1766" s="18">
        <v>921031</v>
      </c>
      <c r="G1766" s="18">
        <v>-2110</v>
      </c>
      <c r="H1766" s="18">
        <v>921024</v>
      </c>
      <c r="I1766" s="18">
        <v>160630</v>
      </c>
      <c r="J1766" s="18">
        <v>373877</v>
      </c>
      <c r="K1766" s="18">
        <v>93170</v>
      </c>
      <c r="M1766" s="18">
        <v>2535</v>
      </c>
      <c r="N1766" s="18">
        <v>25386</v>
      </c>
      <c r="O1766" s="18">
        <v>265030</v>
      </c>
      <c r="P1766" s="18">
        <v>396</v>
      </c>
      <c r="R1766" s="18">
        <v>-2113</v>
      </c>
      <c r="S1766" s="18">
        <v>2473</v>
      </c>
      <c r="T1766" s="18">
        <v>360</v>
      </c>
      <c r="W1766" s="18">
        <v>-2293</v>
      </c>
      <c r="AI1766" s="21">
        <v>180</v>
      </c>
      <c r="AJ1766" s="51">
        <v>2.3193404521946959</v>
      </c>
      <c r="AK1766" s="51">
        <v>0.90359354443528173</v>
      </c>
      <c r="AM1766" s="18">
        <v>160630</v>
      </c>
      <c r="AN1766" s="18">
        <v>373877</v>
      </c>
      <c r="AP1766" s="18">
        <v>168988.60431096234</v>
      </c>
      <c r="AQ1766" s="18">
        <v>153238.58243725891</v>
      </c>
      <c r="AS1766" s="18">
        <v>2386.2468365954151</v>
      </c>
      <c r="AT1766" s="18">
        <v>324613.4335848167</v>
      </c>
      <c r="AU1766" s="18">
        <v>717.52455417971771</v>
      </c>
      <c r="AV1766" s="18">
        <v>104.50854379576919</v>
      </c>
      <c r="AW1766" s="18">
        <v>325226.44959520065</v>
      </c>
      <c r="AX1766" s="18">
        <v>921024</v>
      </c>
      <c r="AY1766" s="18">
        <v>923137</v>
      </c>
      <c r="AZ1766" s="51">
        <v>0.77701478783371392</v>
      </c>
      <c r="BA1766" s="51">
        <v>0.77670024634108614</v>
      </c>
    </row>
    <row r="1767" spans="1:53">
      <c r="A1767" t="s">
        <v>191</v>
      </c>
      <c r="B1767" s="16">
        <v>43951</v>
      </c>
      <c r="C1767" s="17" t="s">
        <v>41</v>
      </c>
      <c r="D1767" s="18">
        <v>905962</v>
      </c>
      <c r="E1767" s="18">
        <v>901495</v>
      </c>
      <c r="F1767" s="18">
        <v>900714</v>
      </c>
      <c r="G1767" s="18">
        <v>-780</v>
      </c>
      <c r="H1767" s="18">
        <v>900705</v>
      </c>
      <c r="I1767" s="18">
        <v>156866</v>
      </c>
      <c r="J1767" s="18">
        <v>404535</v>
      </c>
      <c r="K1767" s="18">
        <v>93521</v>
      </c>
      <c r="M1767" s="18">
        <v>2310</v>
      </c>
      <c r="N1767" s="18">
        <v>25921</v>
      </c>
      <c r="O1767" s="18">
        <v>217204</v>
      </c>
      <c r="P1767" s="18">
        <v>348</v>
      </c>
      <c r="R1767" s="18">
        <v>-794</v>
      </c>
      <c r="S1767" s="18">
        <v>807</v>
      </c>
      <c r="T1767" s="18">
        <v>13</v>
      </c>
      <c r="W1767" s="18">
        <v>-516</v>
      </c>
      <c r="AI1767" s="21">
        <v>-278</v>
      </c>
      <c r="AJ1767" s="51">
        <v>2.3182539015328354</v>
      </c>
      <c r="AK1767" s="51">
        <v>0.89957207707477982</v>
      </c>
      <c r="AM1767" s="18">
        <v>156866</v>
      </c>
      <c r="AN1767" s="18">
        <v>404535</v>
      </c>
      <c r="AP1767" s="18">
        <v>164951.42769177892</v>
      </c>
      <c r="AQ1767" s="18">
        <v>165066.26547860683</v>
      </c>
      <c r="AS1767" s="18">
        <v>2094.7671037604318</v>
      </c>
      <c r="AT1767" s="18">
        <v>332112.46027414623</v>
      </c>
      <c r="AU1767" s="18">
        <v>194.30160905303393</v>
      </c>
      <c r="AV1767" s="18">
        <v>3.3305259166886798</v>
      </c>
      <c r="AW1767" s="18">
        <v>332303.43135728262</v>
      </c>
      <c r="AX1767" s="18">
        <v>900705</v>
      </c>
      <c r="AY1767" s="18">
        <v>901499</v>
      </c>
      <c r="AZ1767" s="51">
        <v>0.8128985318940033</v>
      </c>
      <c r="BA1767" s="51">
        <v>0.81264958789626207</v>
      </c>
    </row>
    <row r="1768" spans="1:53">
      <c r="A1768" t="s">
        <v>191</v>
      </c>
      <c r="B1768" s="16">
        <v>43952</v>
      </c>
      <c r="C1768" s="17" t="s">
        <v>41</v>
      </c>
      <c r="D1768" s="18">
        <v>959338</v>
      </c>
      <c r="E1768" s="18">
        <v>945844</v>
      </c>
      <c r="F1768" s="18">
        <v>942360</v>
      </c>
      <c r="G1768" s="18">
        <v>-3482</v>
      </c>
      <c r="H1768" s="18">
        <v>942362</v>
      </c>
      <c r="I1768" s="18">
        <v>142185</v>
      </c>
      <c r="J1768" s="18">
        <v>289934</v>
      </c>
      <c r="K1768" s="18">
        <v>93473</v>
      </c>
      <c r="M1768" s="18">
        <v>2306</v>
      </c>
      <c r="N1768" s="18">
        <v>21561</v>
      </c>
      <c r="O1768" s="18">
        <v>392683</v>
      </c>
      <c r="P1768" s="18">
        <v>220</v>
      </c>
      <c r="R1768" s="18">
        <v>-3482</v>
      </c>
      <c r="S1768" s="18">
        <v>3868</v>
      </c>
      <c r="T1768" s="18">
        <v>386</v>
      </c>
      <c r="W1768" s="18">
        <v>-3791</v>
      </c>
      <c r="AI1768" s="21">
        <v>309</v>
      </c>
      <c r="AJ1768" s="51">
        <v>2.3196009778673643</v>
      </c>
      <c r="AK1768" s="51">
        <v>0.90047997889988596</v>
      </c>
      <c r="AM1768" s="18">
        <v>142185</v>
      </c>
      <c r="AN1768" s="18">
        <v>289934</v>
      </c>
      <c r="AP1768" s="18">
        <v>149600.59558475894</v>
      </c>
      <c r="AQ1768" s="18">
        <v>118423.9289321332</v>
      </c>
      <c r="AS1768" s="18">
        <v>3150.0962302950566</v>
      </c>
      <c r="AT1768" s="18">
        <v>271174.62074718723</v>
      </c>
      <c r="AU1768" s="18">
        <v>756.13552121241753</v>
      </c>
      <c r="AV1768" s="18">
        <v>97.6909882628769</v>
      </c>
      <c r="AW1768" s="18">
        <v>271833.06528013677</v>
      </c>
      <c r="AX1768" s="18">
        <v>942362</v>
      </c>
      <c r="AY1768" s="18">
        <v>945844</v>
      </c>
      <c r="AZ1768" s="51">
        <v>0.63440269492155232</v>
      </c>
      <c r="BA1768" s="51">
        <v>0.63360196013073522</v>
      </c>
    </row>
    <row r="1769" spans="1:53">
      <c r="A1769" t="s">
        <v>191</v>
      </c>
      <c r="B1769" s="16">
        <v>43953</v>
      </c>
      <c r="C1769" s="17" t="s">
        <v>41</v>
      </c>
      <c r="D1769" s="18">
        <v>975713</v>
      </c>
      <c r="E1769" s="18">
        <v>987975</v>
      </c>
      <c r="F1769" s="18">
        <v>986489</v>
      </c>
      <c r="G1769" s="18">
        <v>-1485</v>
      </c>
      <c r="H1769" s="18">
        <v>986500</v>
      </c>
      <c r="I1769" s="18">
        <v>157734</v>
      </c>
      <c r="J1769" s="18">
        <v>347571</v>
      </c>
      <c r="K1769" s="18">
        <v>93450</v>
      </c>
      <c r="M1769" s="18">
        <v>2239</v>
      </c>
      <c r="N1769" s="18">
        <v>27815</v>
      </c>
      <c r="O1769" s="18">
        <v>357424</v>
      </c>
      <c r="P1769" s="18">
        <v>267</v>
      </c>
      <c r="R1769" s="18">
        <v>-1488</v>
      </c>
      <c r="S1769" s="18">
        <v>2648</v>
      </c>
      <c r="T1769" s="18">
        <v>1160</v>
      </c>
      <c r="W1769" s="18">
        <v>-1851</v>
      </c>
      <c r="AI1769" s="21">
        <v>363</v>
      </c>
      <c r="AJ1769" s="51">
        <v>2.3168897961873567</v>
      </c>
      <c r="AK1769" s="51">
        <v>0.89952703213891816</v>
      </c>
      <c r="AM1769" s="18">
        <v>157734</v>
      </c>
      <c r="AN1769" s="18">
        <v>347571</v>
      </c>
      <c r="AP1769" s="18">
        <v>165766.56979970081</v>
      </c>
      <c r="AQ1769" s="18">
        <v>141815.60091424189</v>
      </c>
      <c r="AS1769" s="18">
        <v>2970.7620791207919</v>
      </c>
      <c r="AT1769" s="18">
        <v>310552.93279306352</v>
      </c>
      <c r="AU1769" s="18">
        <v>796.32624379110212</v>
      </c>
      <c r="AV1769" s="18">
        <v>341.92432390802406</v>
      </c>
      <c r="AW1769" s="18">
        <v>311007.33471294661</v>
      </c>
      <c r="AX1769" s="18">
        <v>986500</v>
      </c>
      <c r="AY1769" s="18">
        <v>987988</v>
      </c>
      <c r="AZ1769" s="51">
        <v>0.69402048321768239</v>
      </c>
      <c r="BA1769" s="51">
        <v>0.69398918838574597</v>
      </c>
    </row>
    <row r="1770" spans="1:53">
      <c r="A1770" t="s">
        <v>191</v>
      </c>
      <c r="B1770" s="16">
        <v>43954</v>
      </c>
      <c r="C1770" s="17" t="s">
        <v>41</v>
      </c>
      <c r="D1770" s="18">
        <v>1027038</v>
      </c>
      <c r="E1770" s="18">
        <v>1031171</v>
      </c>
      <c r="F1770" s="18">
        <v>1022999</v>
      </c>
      <c r="G1770" s="18">
        <v>-8174</v>
      </c>
      <c r="H1770" s="18">
        <v>1022997</v>
      </c>
      <c r="I1770" s="18">
        <v>175258</v>
      </c>
      <c r="J1770" s="18">
        <v>471048</v>
      </c>
      <c r="K1770" s="18">
        <v>93416</v>
      </c>
      <c r="M1770" s="18">
        <v>2759</v>
      </c>
      <c r="N1770" s="18">
        <v>29253</v>
      </c>
      <c r="O1770" s="18">
        <v>250996</v>
      </c>
      <c r="P1770" s="18">
        <v>267</v>
      </c>
      <c r="R1770" s="18">
        <v>-8176</v>
      </c>
      <c r="S1770" s="18">
        <v>8778</v>
      </c>
      <c r="T1770" s="18">
        <v>602</v>
      </c>
      <c r="W1770" s="18">
        <v>-4996</v>
      </c>
      <c r="AI1770" s="21">
        <v>-3180</v>
      </c>
      <c r="AJ1770" s="51">
        <v>2.3182343898462285</v>
      </c>
      <c r="AK1770" s="51">
        <v>0.90073004943247714</v>
      </c>
      <c r="AM1770" s="18">
        <v>175258</v>
      </c>
      <c r="AN1770" s="18">
        <v>471048</v>
      </c>
      <c r="AP1770" s="18">
        <v>184289.86523558269</v>
      </c>
      <c r="AQ1770" s="18">
        <v>192453.6148293445</v>
      </c>
      <c r="AS1770" s="18">
        <v>2325.5838866698323</v>
      </c>
      <c r="AT1770" s="18">
        <v>379069.06395159703</v>
      </c>
      <c r="AU1770" s="18">
        <v>3685.1281278719157</v>
      </c>
      <c r="AV1770" s="18">
        <v>170.16019649159853</v>
      </c>
      <c r="AW1770" s="18">
        <v>382584.03188297723</v>
      </c>
      <c r="AX1770" s="18">
        <v>1022997</v>
      </c>
      <c r="AY1770" s="18">
        <v>1031173</v>
      </c>
      <c r="AZ1770" s="51">
        <v>0.81691660852277159</v>
      </c>
      <c r="BA1770" s="51">
        <v>0.81795431840229449</v>
      </c>
    </row>
    <row r="1771" spans="1:53">
      <c r="A1771" t="s">
        <v>191</v>
      </c>
      <c r="B1771" s="16">
        <v>43955</v>
      </c>
      <c r="C1771" s="17" t="s">
        <v>41</v>
      </c>
      <c r="D1771" s="18">
        <v>1119078</v>
      </c>
      <c r="E1771" s="18">
        <v>1120339</v>
      </c>
      <c r="F1771" s="18">
        <v>1112336</v>
      </c>
      <c r="G1771" s="18">
        <v>-8003</v>
      </c>
      <c r="H1771" s="18">
        <v>1112336</v>
      </c>
      <c r="I1771" s="18">
        <v>180175</v>
      </c>
      <c r="J1771" s="18">
        <v>484804</v>
      </c>
      <c r="K1771" s="18">
        <v>93306</v>
      </c>
      <c r="M1771" s="18">
        <v>2793</v>
      </c>
      <c r="N1771" s="18">
        <v>31456</v>
      </c>
      <c r="O1771" s="18">
        <v>319491</v>
      </c>
      <c r="P1771" s="18">
        <v>311</v>
      </c>
      <c r="R1771" s="18">
        <v>-8003</v>
      </c>
      <c r="S1771" s="18">
        <v>8293</v>
      </c>
      <c r="T1771" s="18">
        <v>290</v>
      </c>
      <c r="W1771" s="18">
        <v>-4917</v>
      </c>
      <c r="AI1771" s="21">
        <v>-3086</v>
      </c>
      <c r="AJ1771" s="51">
        <v>2.3227723010582313</v>
      </c>
      <c r="AK1771" s="51">
        <v>0.90146333248393962</v>
      </c>
      <c r="AM1771" s="18">
        <v>180175</v>
      </c>
      <c r="AN1771" s="18">
        <v>484804</v>
      </c>
      <c r="AP1771" s="18">
        <v>189831.12706188229</v>
      </c>
      <c r="AQ1771" s="18">
        <v>198235.08334386157</v>
      </c>
      <c r="AS1771" s="18">
        <v>2761.8558202583986</v>
      </c>
      <c r="AT1771" s="18">
        <v>390828.06622600224</v>
      </c>
      <c r="AU1771" s="18">
        <v>2726.948812323013</v>
      </c>
      <c r="AV1771" s="18">
        <v>88.741668709934942</v>
      </c>
      <c r="AW1771" s="18">
        <v>393466.27336961526</v>
      </c>
      <c r="AX1771" s="18">
        <v>1112336</v>
      </c>
      <c r="AY1771" s="18">
        <v>1120339</v>
      </c>
      <c r="AZ1771" s="51">
        <v>0.77461070338743776</v>
      </c>
      <c r="BA1771" s="51">
        <v>0.77426887361425534</v>
      </c>
    </row>
    <row r="1772" spans="1:53">
      <c r="A1772" t="s">
        <v>191</v>
      </c>
      <c r="B1772" s="16">
        <v>43956</v>
      </c>
      <c r="C1772" s="17" t="s">
        <v>41</v>
      </c>
      <c r="D1772" s="18">
        <v>1061770</v>
      </c>
      <c r="E1772" s="18">
        <v>1044256</v>
      </c>
      <c r="F1772" s="18">
        <v>1043228</v>
      </c>
      <c r="G1772" s="18">
        <v>-1023</v>
      </c>
      <c r="H1772" s="18">
        <v>1043218</v>
      </c>
      <c r="I1772" s="18">
        <v>170577</v>
      </c>
      <c r="J1772" s="18">
        <v>454310</v>
      </c>
      <c r="K1772" s="18">
        <v>93144</v>
      </c>
      <c r="M1772" s="18">
        <v>2137</v>
      </c>
      <c r="N1772" s="18">
        <v>20789</v>
      </c>
      <c r="O1772" s="18">
        <v>302006</v>
      </c>
      <c r="P1772" s="18">
        <v>255</v>
      </c>
      <c r="R1772" s="18">
        <v>-1027</v>
      </c>
      <c r="S1772" s="18">
        <v>2152</v>
      </c>
      <c r="T1772" s="18">
        <v>1125</v>
      </c>
      <c r="W1772" s="18">
        <v>-687</v>
      </c>
      <c r="AI1772" s="21">
        <v>-340</v>
      </c>
      <c r="AJ1772" s="51">
        <v>2.3223910619643102</v>
      </c>
      <c r="AK1772" s="51">
        <v>0.90003318834873591</v>
      </c>
      <c r="AM1772" s="18">
        <v>170577</v>
      </c>
      <c r="AN1772" s="18">
        <v>454310</v>
      </c>
      <c r="AP1772" s="18">
        <v>179689.24357788925</v>
      </c>
      <c r="AQ1772" s="18">
        <v>185471.45439972164</v>
      </c>
      <c r="AS1772" s="18">
        <v>2582.6574908730959</v>
      </c>
      <c r="AT1772" s="18">
        <v>367743.35546848393</v>
      </c>
      <c r="AU1772" s="18">
        <v>786.97670882548891</v>
      </c>
      <c r="AV1772" s="18">
        <v>379.95956024374027</v>
      </c>
      <c r="AW1772" s="18">
        <v>368150.37261706567</v>
      </c>
      <c r="AX1772" s="18">
        <v>1043218</v>
      </c>
      <c r="AY1772" s="18">
        <v>1044245</v>
      </c>
      <c r="AZ1772" s="51">
        <v>0.77714759171422365</v>
      </c>
      <c r="BA1772" s="51">
        <v>0.77724257667409014</v>
      </c>
    </row>
    <row r="1773" spans="1:53">
      <c r="A1773" t="s">
        <v>191</v>
      </c>
      <c r="B1773" s="16">
        <v>43957</v>
      </c>
      <c r="C1773" s="17" t="s">
        <v>41</v>
      </c>
      <c r="D1773" s="18">
        <v>954853</v>
      </c>
      <c r="E1773" s="18">
        <v>942490</v>
      </c>
      <c r="F1773" s="18">
        <v>940417</v>
      </c>
      <c r="G1773" s="18">
        <v>-2070</v>
      </c>
      <c r="H1773" s="18">
        <v>940417</v>
      </c>
      <c r="I1773" s="18">
        <v>161717</v>
      </c>
      <c r="J1773" s="18">
        <v>470580</v>
      </c>
      <c r="K1773" s="18">
        <v>93177</v>
      </c>
      <c r="M1773" s="18">
        <v>1986</v>
      </c>
      <c r="N1773" s="18">
        <v>32061</v>
      </c>
      <c r="O1773" s="18">
        <v>180587</v>
      </c>
      <c r="P1773" s="18">
        <v>309</v>
      </c>
      <c r="R1773" s="18">
        <v>-2075</v>
      </c>
      <c r="S1773" s="18">
        <v>2251</v>
      </c>
      <c r="T1773" s="18">
        <v>176</v>
      </c>
      <c r="W1773" s="18">
        <v>-1114</v>
      </c>
      <c r="AI1773" s="21">
        <v>-961</v>
      </c>
      <c r="AJ1773" s="51">
        <v>2.3214201399315941</v>
      </c>
      <c r="AK1773" s="51">
        <v>0.89880902964958975</v>
      </c>
      <c r="AM1773" s="18">
        <v>161717</v>
      </c>
      <c r="AN1773" s="18">
        <v>470580</v>
      </c>
      <c r="AP1773" s="18">
        <v>170284.72061820977</v>
      </c>
      <c r="AQ1773" s="18">
        <v>191852.36148293308</v>
      </c>
      <c r="AS1773" s="18">
        <v>1902.2458916212727</v>
      </c>
      <c r="AT1773" s="18">
        <v>364039.32799276413</v>
      </c>
      <c r="AU1773" s="18">
        <v>904.10421965700925</v>
      </c>
      <c r="AV1773" s="18">
        <v>65.077720851678848</v>
      </c>
      <c r="AW1773" s="18">
        <v>364878.35449156939</v>
      </c>
      <c r="AX1773" s="18">
        <v>940417</v>
      </c>
      <c r="AY1773" s="18">
        <v>942492</v>
      </c>
      <c r="AZ1773" s="51">
        <v>0.85341756186820061</v>
      </c>
      <c r="BA1773" s="51">
        <v>0.8535012688481215</v>
      </c>
    </row>
    <row r="1774" spans="1:53">
      <c r="A1774" t="s">
        <v>191</v>
      </c>
      <c r="B1774" s="16">
        <v>43958</v>
      </c>
      <c r="C1774" s="17" t="s">
        <v>41</v>
      </c>
      <c r="D1774" s="18">
        <v>974999</v>
      </c>
      <c r="E1774" s="18">
        <v>966861</v>
      </c>
      <c r="F1774" s="18">
        <v>965795</v>
      </c>
      <c r="G1774" s="18">
        <v>-1064</v>
      </c>
      <c r="H1774" s="18">
        <v>965800</v>
      </c>
      <c r="I1774" s="18">
        <v>153461</v>
      </c>
      <c r="J1774" s="18">
        <v>289304</v>
      </c>
      <c r="K1774" s="18">
        <v>93344</v>
      </c>
      <c r="M1774" s="18">
        <v>1395</v>
      </c>
      <c r="N1774" s="18">
        <v>12262</v>
      </c>
      <c r="O1774" s="18">
        <v>415712</v>
      </c>
      <c r="P1774" s="18">
        <v>322</v>
      </c>
      <c r="R1774" s="18">
        <v>-1068</v>
      </c>
      <c r="S1774" s="18">
        <v>2012</v>
      </c>
      <c r="T1774" s="18">
        <v>944</v>
      </c>
      <c r="W1774" s="18">
        <v>-1553</v>
      </c>
      <c r="AI1774" s="21">
        <v>485</v>
      </c>
      <c r="AJ1774" s="51">
        <v>2.3262450013318028</v>
      </c>
      <c r="AK1774" s="51">
        <v>0.90141908466256493</v>
      </c>
      <c r="AM1774" s="18">
        <v>153461</v>
      </c>
      <c r="AN1774" s="18">
        <v>289304</v>
      </c>
      <c r="AP1774" s="18">
        <v>161927.1730045903</v>
      </c>
      <c r="AQ1774" s="18">
        <v>118289.83991310009</v>
      </c>
      <c r="AS1774" s="18">
        <v>3229.0704268600948</v>
      </c>
      <c r="AT1774" s="18">
        <v>283446.08334455045</v>
      </c>
      <c r="AU1774" s="18">
        <v>574.6587447718116</v>
      </c>
      <c r="AV1774" s="18">
        <v>259.52520179259216</v>
      </c>
      <c r="AW1774" s="18">
        <v>283761.21688752971</v>
      </c>
      <c r="AX1774" s="18">
        <v>965800</v>
      </c>
      <c r="AY1774" s="18">
        <v>966868</v>
      </c>
      <c r="AZ1774" s="51">
        <v>0.6470189524363873</v>
      </c>
      <c r="BA1774" s="51">
        <v>0.64702281384282612</v>
      </c>
    </row>
    <row r="1775" spans="1:53">
      <c r="A1775" t="s">
        <v>191</v>
      </c>
      <c r="B1775" s="16">
        <v>43959</v>
      </c>
      <c r="C1775" s="17" t="s">
        <v>41</v>
      </c>
      <c r="D1775" s="18">
        <v>955840</v>
      </c>
      <c r="E1775" s="18">
        <v>976829</v>
      </c>
      <c r="F1775" s="18">
        <v>977886</v>
      </c>
      <c r="G1775" s="18">
        <v>1057</v>
      </c>
      <c r="H1775" s="18">
        <v>977881</v>
      </c>
      <c r="I1775" s="18">
        <v>160819</v>
      </c>
      <c r="J1775" s="18">
        <v>329719</v>
      </c>
      <c r="K1775" s="18">
        <v>93374</v>
      </c>
      <c r="M1775" s="18">
        <v>1496</v>
      </c>
      <c r="N1775" s="18">
        <v>13370</v>
      </c>
      <c r="O1775" s="18">
        <v>378819</v>
      </c>
      <c r="P1775" s="18">
        <v>284</v>
      </c>
      <c r="R1775" s="18">
        <v>1051</v>
      </c>
      <c r="S1775" s="18">
        <v>435</v>
      </c>
      <c r="T1775" s="18">
        <v>1486</v>
      </c>
      <c r="W1775" s="18">
        <v>385</v>
      </c>
      <c r="AI1775" s="21">
        <v>666</v>
      </c>
      <c r="AJ1775" s="51">
        <v>2.3252022585587415</v>
      </c>
      <c r="AK1775" s="51">
        <v>0.90223332139032031</v>
      </c>
      <c r="AM1775" s="18">
        <v>160819</v>
      </c>
      <c r="AN1775" s="18">
        <v>329719</v>
      </c>
      <c r="AP1775" s="18">
        <v>169615.03661363787</v>
      </c>
      <c r="AQ1775" s="18">
        <v>134936.39198387705</v>
      </c>
      <c r="AS1775" s="18">
        <v>3008.7180954186219</v>
      </c>
      <c r="AT1775" s="18">
        <v>307560.14669293357</v>
      </c>
      <c r="AU1775" s="18">
        <v>146.88691778996363</v>
      </c>
      <c r="AV1775" s="18">
        <v>378.21813288063714</v>
      </c>
      <c r="AW1775" s="18">
        <v>307328.81547784276</v>
      </c>
      <c r="AX1775" s="18">
        <v>977881</v>
      </c>
      <c r="AY1775" s="18">
        <v>976830</v>
      </c>
      <c r="AZ1775" s="51">
        <v>0.69339035179349562</v>
      </c>
      <c r="BA1775" s="51">
        <v>0.6936142964269747</v>
      </c>
    </row>
    <row r="1776" spans="1:53">
      <c r="A1776" t="s">
        <v>191</v>
      </c>
      <c r="B1776" s="16">
        <v>43960</v>
      </c>
      <c r="C1776" s="17" t="s">
        <v>41</v>
      </c>
      <c r="D1776" s="18">
        <v>829421</v>
      </c>
      <c r="E1776" s="18">
        <v>812739</v>
      </c>
      <c r="F1776" s="18">
        <v>810451</v>
      </c>
      <c r="G1776" s="18">
        <v>-2290</v>
      </c>
      <c r="H1776" s="18">
        <v>810448</v>
      </c>
      <c r="I1776" s="18">
        <v>158812</v>
      </c>
      <c r="J1776" s="18">
        <v>362334</v>
      </c>
      <c r="K1776" s="18">
        <v>93465</v>
      </c>
      <c r="M1776" s="18">
        <v>1624</v>
      </c>
      <c r="N1776" s="18">
        <v>33260</v>
      </c>
      <c r="O1776" s="18">
        <v>160740</v>
      </c>
      <c r="P1776" s="18">
        <v>213</v>
      </c>
      <c r="R1776" s="18">
        <v>-2296</v>
      </c>
      <c r="S1776" s="18">
        <v>2443</v>
      </c>
      <c r="T1776" s="18">
        <v>147</v>
      </c>
      <c r="W1776" s="18">
        <v>-1713</v>
      </c>
      <c r="AI1776" s="21">
        <v>-583</v>
      </c>
      <c r="AJ1776" s="51">
        <v>2.3227682041982143</v>
      </c>
      <c r="AK1776" s="51">
        <v>0.90325116007891448</v>
      </c>
      <c r="AM1776" s="18">
        <v>158812</v>
      </c>
      <c r="AN1776" s="18">
        <v>362334</v>
      </c>
      <c r="AP1776" s="18">
        <v>167322.92369892623</v>
      </c>
      <c r="AQ1776" s="18">
        <v>148451.25501720633</v>
      </c>
      <c r="AS1776" s="18">
        <v>1786.0688723153878</v>
      </c>
      <c r="AT1776" s="18">
        <v>317560.24758844794</v>
      </c>
      <c r="AU1776" s="18">
        <v>980.20206211452808</v>
      </c>
      <c r="AV1776" s="18">
        <v>52.820064803587201</v>
      </c>
      <c r="AW1776" s="18">
        <v>318487.62958575896</v>
      </c>
      <c r="AX1776" s="18">
        <v>810448</v>
      </c>
      <c r="AY1776" s="18">
        <v>812744</v>
      </c>
      <c r="AZ1776" s="51">
        <v>0.86384280427423354</v>
      </c>
      <c r="BA1776" s="51">
        <v>0.86391803315355864</v>
      </c>
    </row>
    <row r="1777" spans="1:53">
      <c r="A1777" t="s">
        <v>191</v>
      </c>
      <c r="B1777" s="16">
        <v>43961</v>
      </c>
      <c r="C1777" s="17" t="s">
        <v>41</v>
      </c>
      <c r="D1777" s="18">
        <v>846520</v>
      </c>
      <c r="E1777" s="18">
        <v>830556</v>
      </c>
      <c r="F1777" s="18">
        <v>827239</v>
      </c>
      <c r="G1777" s="18">
        <v>-3318</v>
      </c>
      <c r="H1777" s="18">
        <v>827247</v>
      </c>
      <c r="I1777" s="18">
        <v>155491</v>
      </c>
      <c r="J1777" s="18">
        <v>356418</v>
      </c>
      <c r="K1777" s="18">
        <v>93502</v>
      </c>
      <c r="M1777" s="18">
        <v>1562</v>
      </c>
      <c r="N1777" s="18">
        <v>22242</v>
      </c>
      <c r="O1777" s="18">
        <v>197759</v>
      </c>
      <c r="P1777" s="18">
        <v>273</v>
      </c>
      <c r="R1777" s="18">
        <v>-3323</v>
      </c>
      <c r="S1777" s="18">
        <v>3457</v>
      </c>
      <c r="T1777" s="18">
        <v>134</v>
      </c>
      <c r="W1777" s="18">
        <v>-2011</v>
      </c>
      <c r="AI1777" s="21">
        <v>-1312</v>
      </c>
      <c r="AJ1777" s="51">
        <v>2.3192794996977573</v>
      </c>
      <c r="AK1777" s="51">
        <v>0.90289286758654763</v>
      </c>
      <c r="AM1777" s="18">
        <v>155491</v>
      </c>
      <c r="AN1777" s="18">
        <v>356418</v>
      </c>
      <c r="AP1777" s="18">
        <v>163577.89037906946</v>
      </c>
      <c r="AQ1777" s="18">
        <v>145969.49591288393</v>
      </c>
      <c r="AS1777" s="18">
        <v>1946.8077858369104</v>
      </c>
      <c r="AT1777" s="18">
        <v>311494.19407779031</v>
      </c>
      <c r="AU1777" s="18">
        <v>1234.0816929713892</v>
      </c>
      <c r="AV1777" s="18">
        <v>52.357156436749769</v>
      </c>
      <c r="AW1777" s="18">
        <v>312675.91861432494</v>
      </c>
      <c r="AX1777" s="18">
        <v>827247</v>
      </c>
      <c r="AY1777" s="18">
        <v>830570</v>
      </c>
      <c r="AZ1777" s="51">
        <v>0.83013456700088128</v>
      </c>
      <c r="BA1777" s="51">
        <v>0.82995001468330543</v>
      </c>
    </row>
    <row r="1778" spans="1:53">
      <c r="A1778" t="s">
        <v>191</v>
      </c>
      <c r="B1778" s="16">
        <v>43962</v>
      </c>
      <c r="C1778" s="17" t="s">
        <v>41</v>
      </c>
      <c r="D1778" s="18">
        <v>915337</v>
      </c>
      <c r="E1778" s="18">
        <v>929024</v>
      </c>
      <c r="F1778" s="18">
        <v>928865</v>
      </c>
      <c r="G1778" s="18">
        <v>-161</v>
      </c>
      <c r="H1778" s="18">
        <v>928870</v>
      </c>
      <c r="I1778" s="18">
        <v>153554</v>
      </c>
      <c r="J1778" s="18">
        <v>324282</v>
      </c>
      <c r="K1778" s="18">
        <v>93456</v>
      </c>
      <c r="M1778" s="18">
        <v>1686</v>
      </c>
      <c r="N1778" s="18">
        <v>20071</v>
      </c>
      <c r="O1778" s="18">
        <v>335565</v>
      </c>
      <c r="P1778" s="18">
        <v>256</v>
      </c>
      <c r="R1778" s="18">
        <v>-165</v>
      </c>
      <c r="S1778" s="18">
        <v>506</v>
      </c>
      <c r="T1778" s="18">
        <v>341</v>
      </c>
      <c r="W1778" s="18">
        <v>220</v>
      </c>
      <c r="AI1778" s="21">
        <v>-385</v>
      </c>
      <c r="AJ1778" s="51">
        <v>2.3213575931719319</v>
      </c>
      <c r="AK1778" s="51">
        <v>0.90040620325481024</v>
      </c>
      <c r="AM1778" s="18">
        <v>153554</v>
      </c>
      <c r="AN1778" s="18">
        <v>324282</v>
      </c>
      <c r="AP1778" s="18">
        <v>161684.8907575559</v>
      </c>
      <c r="AQ1778" s="18">
        <v>132442.56352744522</v>
      </c>
      <c r="AS1778" s="18">
        <v>2784.5565801684702</v>
      </c>
      <c r="AT1778" s="18">
        <v>296912.01086516964</v>
      </c>
      <c r="AU1778" s="18">
        <v>157.56028092540481</v>
      </c>
      <c r="AV1778" s="18">
        <v>108.03837239073138</v>
      </c>
      <c r="AW1778" s="18">
        <v>296961.53277370427</v>
      </c>
      <c r="AX1778" s="18">
        <v>928870</v>
      </c>
      <c r="AY1778" s="18">
        <v>929035</v>
      </c>
      <c r="AZ1778" s="51">
        <v>0.70470373399245356</v>
      </c>
      <c r="BA1778" s="51">
        <v>0.70469609259453503</v>
      </c>
    </row>
    <row r="1779" spans="1:53">
      <c r="A1779" t="s">
        <v>191</v>
      </c>
      <c r="B1779" s="16">
        <v>43963</v>
      </c>
      <c r="C1779" s="17" t="s">
        <v>41</v>
      </c>
      <c r="D1779" s="18">
        <v>968248</v>
      </c>
      <c r="E1779" s="18">
        <v>944481</v>
      </c>
      <c r="F1779" s="18">
        <v>942359</v>
      </c>
      <c r="G1779" s="18">
        <v>-2119</v>
      </c>
      <c r="H1779" s="18">
        <v>942348</v>
      </c>
      <c r="I1779" s="18">
        <v>185058</v>
      </c>
      <c r="J1779" s="18">
        <v>429724</v>
      </c>
      <c r="K1779" s="18">
        <v>95203</v>
      </c>
      <c r="M1779" s="18">
        <v>1681</v>
      </c>
      <c r="N1779" s="18">
        <v>29791</v>
      </c>
      <c r="O1779" s="18">
        <v>200621</v>
      </c>
      <c r="P1779" s="18">
        <v>270</v>
      </c>
      <c r="R1779" s="18">
        <v>-2128</v>
      </c>
      <c r="S1779" s="18">
        <v>2377</v>
      </c>
      <c r="T1779" s="18">
        <v>249</v>
      </c>
      <c r="W1779" s="18">
        <v>-1320</v>
      </c>
      <c r="AI1779" s="21">
        <v>-808</v>
      </c>
      <c r="AJ1779" s="51">
        <v>2.3170147974221638</v>
      </c>
      <c r="AK1779" s="51">
        <v>0.89837327491876351</v>
      </c>
      <c r="AM1779" s="18">
        <v>185058</v>
      </c>
      <c r="AN1779" s="18">
        <v>429724</v>
      </c>
      <c r="AP1779" s="18">
        <v>194492.53131213129</v>
      </c>
      <c r="AQ1779" s="18">
        <v>175110.70261142086</v>
      </c>
      <c r="AS1779" s="18">
        <v>2022.3000056303188</v>
      </c>
      <c r="AT1779" s="18">
        <v>371625.53392918245</v>
      </c>
      <c r="AU1779" s="18">
        <v>983.7038654658968</v>
      </c>
      <c r="AV1779" s="18">
        <v>90.62539159554747</v>
      </c>
      <c r="AW1779" s="18">
        <v>372518.6124030528</v>
      </c>
      <c r="AX1779" s="18">
        <v>942348</v>
      </c>
      <c r="AY1779" s="18">
        <v>944476</v>
      </c>
      <c r="AZ1779" s="51">
        <v>0.86941669596683413</v>
      </c>
      <c r="BA1779" s="51">
        <v>0.86954245875598557</v>
      </c>
    </row>
    <row r="1780" spans="1:53">
      <c r="A1780" t="s">
        <v>191</v>
      </c>
      <c r="B1780" s="16">
        <v>43964</v>
      </c>
      <c r="C1780" s="17" t="s">
        <v>41</v>
      </c>
      <c r="D1780" s="18">
        <v>1025979</v>
      </c>
      <c r="E1780" s="18">
        <v>1002249</v>
      </c>
      <c r="F1780" s="18">
        <v>1003869</v>
      </c>
      <c r="G1780" s="18">
        <v>1621</v>
      </c>
      <c r="H1780" s="18">
        <v>1003870</v>
      </c>
      <c r="I1780" s="18">
        <v>146720</v>
      </c>
      <c r="J1780" s="18">
        <v>361407</v>
      </c>
      <c r="K1780" s="18">
        <v>105681</v>
      </c>
      <c r="M1780" s="18">
        <v>1438</v>
      </c>
      <c r="N1780" s="18">
        <v>20224</v>
      </c>
      <c r="O1780" s="18">
        <v>368153</v>
      </c>
      <c r="P1780" s="18">
        <v>247</v>
      </c>
      <c r="R1780" s="18">
        <v>1621</v>
      </c>
      <c r="S1780" s="18">
        <v>1791</v>
      </c>
      <c r="T1780" s="18">
        <v>3412</v>
      </c>
      <c r="W1780" s="18">
        <v>3198</v>
      </c>
      <c r="AI1780" s="21">
        <v>-1577</v>
      </c>
      <c r="AJ1780" s="51">
        <v>2.3189018408860931</v>
      </c>
      <c r="AK1780" s="51">
        <v>0.90404543438961826</v>
      </c>
      <c r="AM1780" s="18">
        <v>146720</v>
      </c>
      <c r="AN1780" s="18">
        <v>361407</v>
      </c>
      <c r="AP1780" s="18">
        <v>154325.58812621114</v>
      </c>
      <c r="AQ1780" s="18">
        <v>148201.66210342321</v>
      </c>
      <c r="AS1780" s="18">
        <v>3060.577323932248</v>
      </c>
      <c r="AT1780" s="18">
        <v>305587.8275535666</v>
      </c>
      <c r="AU1780" s="18">
        <v>509.14925929118118</v>
      </c>
      <c r="AV1780" s="18">
        <v>1029.9111027906724</v>
      </c>
      <c r="AW1780" s="18">
        <v>305067.06571006705</v>
      </c>
      <c r="AX1780" s="18">
        <v>1003870</v>
      </c>
      <c r="AY1780" s="18">
        <v>1002249</v>
      </c>
      <c r="AZ1780" s="51">
        <v>0.6711078490054927</v>
      </c>
      <c r="BA1780" s="51">
        <v>0.67104776797555099</v>
      </c>
    </row>
    <row r="1781" spans="1:53">
      <c r="A1781" t="s">
        <v>191</v>
      </c>
      <c r="B1781" s="16">
        <v>43965</v>
      </c>
      <c r="C1781" s="17" t="s">
        <v>41</v>
      </c>
      <c r="D1781" s="18">
        <v>1065827</v>
      </c>
      <c r="E1781" s="18">
        <v>1088412</v>
      </c>
      <c r="F1781" s="18">
        <v>1081821</v>
      </c>
      <c r="G1781" s="18">
        <v>-6592</v>
      </c>
      <c r="H1781" s="18">
        <v>1081823</v>
      </c>
      <c r="I1781" s="18">
        <v>173662</v>
      </c>
      <c r="J1781" s="18">
        <v>471064</v>
      </c>
      <c r="K1781" s="18">
        <v>116190</v>
      </c>
      <c r="M1781" s="18">
        <v>1498</v>
      </c>
      <c r="N1781" s="18">
        <v>30681</v>
      </c>
      <c r="O1781" s="18">
        <v>288487</v>
      </c>
      <c r="P1781" s="18">
        <v>241</v>
      </c>
      <c r="R1781" s="18">
        <v>-6596</v>
      </c>
      <c r="S1781" s="18">
        <v>6864</v>
      </c>
      <c r="T1781" s="18">
        <v>268</v>
      </c>
      <c r="W1781" s="18">
        <v>-4717</v>
      </c>
      <c r="AI1781" s="21">
        <v>-1879</v>
      </c>
      <c r="AJ1781" s="51">
        <v>2.3149384135377988</v>
      </c>
      <c r="AK1781" s="51">
        <v>0.90048923771586908</v>
      </c>
      <c r="AM1781" s="18">
        <v>173662</v>
      </c>
      <c r="AN1781" s="18">
        <v>471064</v>
      </c>
      <c r="AP1781" s="18">
        <v>182351.98572624809</v>
      </c>
      <c r="AQ1781" s="18">
        <v>192408.69731535958</v>
      </c>
      <c r="AS1781" s="18">
        <v>2698.5134768596113</v>
      </c>
      <c r="AT1781" s="18">
        <v>377459.19651846727</v>
      </c>
      <c r="AU1781" s="18">
        <v>2426.9405612090741</v>
      </c>
      <c r="AV1781" s="18">
        <v>84.790008057710494</v>
      </c>
      <c r="AW1781" s="18">
        <v>379801.34707161877</v>
      </c>
      <c r="AX1781" s="18">
        <v>1081823</v>
      </c>
      <c r="AY1781" s="18">
        <v>1088419</v>
      </c>
      <c r="AZ1781" s="51">
        <v>0.76921464401158346</v>
      </c>
      <c r="BA1781" s="51">
        <v>0.76929716017547667</v>
      </c>
    </row>
    <row r="1782" spans="1:53">
      <c r="A1782" t="s">
        <v>191</v>
      </c>
      <c r="B1782" s="16">
        <v>43966</v>
      </c>
      <c r="C1782" s="17" t="s">
        <v>41</v>
      </c>
      <c r="D1782" s="18">
        <v>1097523</v>
      </c>
      <c r="E1782" s="18">
        <v>1051441</v>
      </c>
      <c r="F1782" s="18">
        <v>1049228</v>
      </c>
      <c r="G1782" s="18">
        <v>-2216</v>
      </c>
      <c r="H1782" s="18">
        <v>1049218</v>
      </c>
      <c r="I1782" s="18">
        <v>136821</v>
      </c>
      <c r="J1782" s="18">
        <v>448175</v>
      </c>
      <c r="K1782" s="18">
        <v>119182</v>
      </c>
      <c r="M1782" s="18">
        <v>1720</v>
      </c>
      <c r="N1782" s="18">
        <v>19449</v>
      </c>
      <c r="O1782" s="18">
        <v>323656</v>
      </c>
      <c r="P1782" s="18">
        <v>215</v>
      </c>
      <c r="R1782" s="18">
        <v>-2213</v>
      </c>
      <c r="S1782" s="18">
        <v>2853</v>
      </c>
      <c r="T1782" s="18">
        <v>640</v>
      </c>
      <c r="W1782" s="18">
        <v>-360</v>
      </c>
      <c r="AI1782" s="21">
        <v>-1853</v>
      </c>
      <c r="AJ1782" s="51">
        <v>2.3197364907707385</v>
      </c>
      <c r="AK1782" s="51">
        <v>0.90067932203257328</v>
      </c>
      <c r="AM1782" s="18">
        <v>136821</v>
      </c>
      <c r="AN1782" s="18">
        <v>448175</v>
      </c>
      <c r="AP1782" s="18">
        <v>143965.24861597153</v>
      </c>
      <c r="AQ1782" s="18">
        <v>183098.20066585112</v>
      </c>
      <c r="AS1782" s="18">
        <v>2865.9755689348644</v>
      </c>
      <c r="AT1782" s="18">
        <v>329929.42485075752</v>
      </c>
      <c r="AU1782" s="18">
        <v>976.47144675114782</v>
      </c>
      <c r="AV1782" s="18">
        <v>207.07001563779295</v>
      </c>
      <c r="AW1782" s="18">
        <v>330698.82628187089</v>
      </c>
      <c r="AX1782" s="18">
        <v>1049218</v>
      </c>
      <c r="AY1782" s="18">
        <v>1051431</v>
      </c>
      <c r="AZ1782" s="51">
        <v>0.69324869437474101</v>
      </c>
      <c r="BA1782" s="51">
        <v>0.69340284469217495</v>
      </c>
    </row>
    <row r="1783" spans="1:53">
      <c r="A1783" t="s">
        <v>191</v>
      </c>
      <c r="B1783" s="16">
        <v>43967</v>
      </c>
      <c r="C1783" s="17" t="s">
        <v>41</v>
      </c>
      <c r="D1783" s="18">
        <v>945998</v>
      </c>
      <c r="E1783" s="18">
        <v>867541</v>
      </c>
      <c r="F1783" s="18">
        <v>866588</v>
      </c>
      <c r="G1783" s="18">
        <v>-954</v>
      </c>
      <c r="H1783" s="18">
        <v>866585</v>
      </c>
      <c r="I1783" s="18">
        <v>134524</v>
      </c>
      <c r="J1783" s="18">
        <v>467386</v>
      </c>
      <c r="K1783" s="18">
        <v>122310</v>
      </c>
      <c r="M1783" s="18">
        <v>1867</v>
      </c>
      <c r="N1783" s="18">
        <v>33449</v>
      </c>
      <c r="O1783" s="18">
        <v>106497</v>
      </c>
      <c r="P1783" s="18">
        <v>552</v>
      </c>
      <c r="R1783" s="18">
        <v>-960</v>
      </c>
      <c r="S1783" s="18">
        <v>1815</v>
      </c>
      <c r="T1783" s="18">
        <v>855</v>
      </c>
      <c r="W1783" s="18">
        <v>211</v>
      </c>
      <c r="AI1783" s="21">
        <v>-1171</v>
      </c>
      <c r="AJ1783" s="51">
        <v>2.3204392799309748</v>
      </c>
      <c r="AK1783" s="51">
        <v>0.9016230110224206</v>
      </c>
      <c r="AM1783" s="18">
        <v>134524</v>
      </c>
      <c r="AN1783" s="18">
        <v>467386</v>
      </c>
      <c r="AP1783" s="18">
        <v>141591.1919938286</v>
      </c>
      <c r="AQ1783" s="18">
        <v>191146.76117867258</v>
      </c>
      <c r="AS1783" s="18">
        <v>1634.0287270052588</v>
      </c>
      <c r="AT1783" s="18">
        <v>334371.98189950641</v>
      </c>
      <c r="AU1783" s="18">
        <v>720.23398643222902</v>
      </c>
      <c r="AV1783" s="18">
        <v>299.30375884895824</v>
      </c>
      <c r="AW1783" s="18">
        <v>334792.91212708974</v>
      </c>
      <c r="AX1783" s="18">
        <v>866585</v>
      </c>
      <c r="AY1783" s="18">
        <v>867545</v>
      </c>
      <c r="AZ1783" s="51">
        <v>0.85065303315345853</v>
      </c>
      <c r="BA1783" s="51">
        <v>0.85078140031194294</v>
      </c>
    </row>
    <row r="1784" spans="1:53">
      <c r="A1784" t="s">
        <v>191</v>
      </c>
      <c r="B1784" s="16">
        <v>43968</v>
      </c>
      <c r="C1784" s="17" t="s">
        <v>41</v>
      </c>
      <c r="D1784" s="18">
        <v>943977</v>
      </c>
      <c r="E1784" s="18">
        <v>922086</v>
      </c>
      <c r="F1784" s="18">
        <v>915834</v>
      </c>
      <c r="G1784" s="18">
        <v>-6256</v>
      </c>
      <c r="H1784" s="18">
        <v>915834</v>
      </c>
      <c r="I1784" s="18">
        <v>156227</v>
      </c>
      <c r="J1784" s="18">
        <v>525718</v>
      </c>
      <c r="K1784" s="18">
        <v>122333</v>
      </c>
      <c r="M1784" s="18">
        <v>1587</v>
      </c>
      <c r="N1784" s="18">
        <v>35870</v>
      </c>
      <c r="O1784" s="18">
        <v>73941</v>
      </c>
      <c r="P1784" s="18">
        <v>158</v>
      </c>
      <c r="R1784" s="18">
        <v>-6257</v>
      </c>
      <c r="S1784" s="18">
        <v>6421</v>
      </c>
      <c r="T1784" s="18">
        <v>164</v>
      </c>
      <c r="W1784" s="18">
        <v>-4535</v>
      </c>
      <c r="AI1784" s="21">
        <v>-1722</v>
      </c>
      <c r="AJ1784" s="51">
        <v>2.3219059652139946</v>
      </c>
      <c r="AK1784" s="51">
        <v>0.90510822829598014</v>
      </c>
      <c r="AM1784" s="18">
        <v>156227</v>
      </c>
      <c r="AN1784" s="18">
        <v>525718</v>
      </c>
      <c r="AP1784" s="18">
        <v>164538.28924145052</v>
      </c>
      <c r="AQ1784" s="18">
        <v>215833.87956351027</v>
      </c>
      <c r="AS1784" s="18">
        <v>1443.9646545028161</v>
      </c>
      <c r="AT1784" s="18">
        <v>381816.1334594636</v>
      </c>
      <c r="AU1784" s="18">
        <v>2396.8718526345006</v>
      </c>
      <c r="AV1784" s="18">
        <v>67.222550813599469</v>
      </c>
      <c r="AW1784" s="18">
        <v>384145.78276128444</v>
      </c>
      <c r="AX1784" s="18">
        <v>915834</v>
      </c>
      <c r="AY1784" s="18">
        <v>922091</v>
      </c>
      <c r="AZ1784" s="51">
        <v>0.9191179669540579</v>
      </c>
      <c r="BA1784" s="51">
        <v>0.91845108084905158</v>
      </c>
    </row>
    <row r="1785" spans="1:53">
      <c r="A1785" t="s">
        <v>191</v>
      </c>
      <c r="B1785" s="16">
        <v>43969</v>
      </c>
      <c r="C1785" s="17" t="s">
        <v>41</v>
      </c>
      <c r="D1785" s="18">
        <v>1064294</v>
      </c>
      <c r="E1785" s="18">
        <v>1077038</v>
      </c>
      <c r="F1785" s="18">
        <v>1070405</v>
      </c>
      <c r="G1785" s="18">
        <v>-6638</v>
      </c>
      <c r="H1785" s="18">
        <v>1070397</v>
      </c>
      <c r="I1785" s="18">
        <v>160671</v>
      </c>
      <c r="J1785" s="18">
        <v>524841</v>
      </c>
      <c r="K1785" s="18">
        <v>122004</v>
      </c>
      <c r="M1785" s="18">
        <v>1659</v>
      </c>
      <c r="N1785" s="18">
        <v>35779</v>
      </c>
      <c r="O1785" s="18">
        <v>225255</v>
      </c>
      <c r="P1785" s="18">
        <v>188</v>
      </c>
      <c r="R1785" s="18">
        <v>-6637</v>
      </c>
      <c r="S1785" s="18">
        <v>7298</v>
      </c>
      <c r="T1785" s="18">
        <v>661</v>
      </c>
      <c r="W1785" s="18">
        <v>-5096</v>
      </c>
      <c r="AI1785" s="21">
        <v>-1541</v>
      </c>
      <c r="AJ1785" s="51">
        <v>2.3203543295435609</v>
      </c>
      <c r="AK1785" s="51">
        <v>0.90225259711928207</v>
      </c>
      <c r="AM1785" s="18">
        <v>160671</v>
      </c>
      <c r="AN1785" s="18">
        <v>524841</v>
      </c>
      <c r="AP1785" s="18">
        <v>169105.62839949448</v>
      </c>
      <c r="AQ1785" s="18">
        <v>214794.0031954174</v>
      </c>
      <c r="AS1785" s="18">
        <v>2376.1713293413391</v>
      </c>
      <c r="AT1785" s="18">
        <v>386275.80292425328</v>
      </c>
      <c r="AU1785" s="18">
        <v>3180.2755390128655</v>
      </c>
      <c r="AV1785" s="18">
        <v>237.5510331022864</v>
      </c>
      <c r="AW1785" s="18">
        <v>389218.52743016375</v>
      </c>
      <c r="AX1785" s="18">
        <v>1070397</v>
      </c>
      <c r="AY1785" s="18">
        <v>1077034</v>
      </c>
      <c r="AZ1785" s="51">
        <v>0.79558459211196142</v>
      </c>
      <c r="BA1785" s="51">
        <v>0.79670553570554647</v>
      </c>
    </row>
    <row r="1786" spans="1:53">
      <c r="A1786" t="s">
        <v>191</v>
      </c>
      <c r="B1786" s="16">
        <v>43970</v>
      </c>
      <c r="C1786" s="17" t="s">
        <v>41</v>
      </c>
      <c r="D1786" s="18">
        <v>1167578</v>
      </c>
      <c r="E1786" s="18">
        <v>1167910</v>
      </c>
      <c r="F1786" s="18">
        <v>1160117</v>
      </c>
      <c r="G1786" s="18">
        <v>-7794</v>
      </c>
      <c r="H1786" s="18">
        <v>1160105</v>
      </c>
      <c r="I1786" s="18">
        <v>185056</v>
      </c>
      <c r="J1786" s="18">
        <v>557822</v>
      </c>
      <c r="K1786" s="18">
        <v>121539</v>
      </c>
      <c r="M1786" s="18">
        <v>2570</v>
      </c>
      <c r="N1786" s="18">
        <v>29404</v>
      </c>
      <c r="O1786" s="18">
        <v>263496</v>
      </c>
      <c r="P1786" s="18">
        <v>218</v>
      </c>
      <c r="R1786" s="18">
        <v>-7797</v>
      </c>
      <c r="S1786" s="18">
        <v>7891</v>
      </c>
      <c r="T1786" s="18">
        <v>94</v>
      </c>
      <c r="W1786" s="18">
        <v>-6777</v>
      </c>
      <c r="AI1786" s="21">
        <v>-1020</v>
      </c>
      <c r="AJ1786" s="51">
        <v>2.314591177596383</v>
      </c>
      <c r="AK1786" s="51">
        <v>0.90117218964209533</v>
      </c>
      <c r="AM1786" s="18">
        <v>185056</v>
      </c>
      <c r="AN1786" s="18">
        <v>557822</v>
      </c>
      <c r="AP1786" s="18">
        <v>194286.99048419957</v>
      </c>
      <c r="AQ1786" s="18">
        <v>228018.28576831066</v>
      </c>
      <c r="AS1786" s="18">
        <v>2575.841706554163</v>
      </c>
      <c r="AT1786" s="18">
        <v>424881.11795906443</v>
      </c>
      <c r="AU1786" s="18">
        <v>3699.7967969873716</v>
      </c>
      <c r="AV1786" s="18">
        <v>26.109412624904675</v>
      </c>
      <c r="AW1786" s="18">
        <v>428554.80534342688</v>
      </c>
      <c r="AX1786" s="18">
        <v>1160105</v>
      </c>
      <c r="AY1786" s="18">
        <v>1167902</v>
      </c>
      <c r="AZ1786" s="51">
        <v>0.80742812958733268</v>
      </c>
      <c r="BA1786" s="51">
        <v>0.80897240946263105</v>
      </c>
    </row>
    <row r="1787" spans="1:53">
      <c r="A1787" t="s">
        <v>191</v>
      </c>
      <c r="B1787" s="16">
        <v>43971</v>
      </c>
      <c r="C1787" s="17" t="s">
        <v>41</v>
      </c>
      <c r="D1787" s="18">
        <v>1150514</v>
      </c>
      <c r="E1787" s="18">
        <v>1138352</v>
      </c>
      <c r="F1787" s="18">
        <v>1132149</v>
      </c>
      <c r="G1787" s="18">
        <v>-6200</v>
      </c>
      <c r="H1787" s="18">
        <v>1132149</v>
      </c>
      <c r="I1787" s="18">
        <v>187210</v>
      </c>
      <c r="J1787" s="18">
        <v>523563</v>
      </c>
      <c r="K1787" s="18">
        <v>121609</v>
      </c>
      <c r="M1787" s="18">
        <v>2404</v>
      </c>
      <c r="N1787" s="18">
        <v>30119</v>
      </c>
      <c r="O1787" s="18">
        <v>267008</v>
      </c>
      <c r="P1787" s="18">
        <v>236</v>
      </c>
      <c r="R1787" s="18">
        <v>-6197</v>
      </c>
      <c r="S1787" s="18">
        <v>6551</v>
      </c>
      <c r="T1787" s="18">
        <v>354</v>
      </c>
      <c r="W1787" s="18">
        <v>-5372</v>
      </c>
      <c r="AI1787" s="21">
        <v>-825</v>
      </c>
      <c r="AJ1787" s="51">
        <v>2.3185860536574112</v>
      </c>
      <c r="AK1787" s="51">
        <v>0.90470260851919826</v>
      </c>
      <c r="AM1787" s="18">
        <v>187210</v>
      </c>
      <c r="AN1787" s="18">
        <v>523563</v>
      </c>
      <c r="AP1787" s="18">
        <v>196887.67003166268</v>
      </c>
      <c r="AQ1787" s="18">
        <v>214852.81446423283</v>
      </c>
      <c r="AS1787" s="18">
        <v>2601.4564612092863</v>
      </c>
      <c r="AT1787" s="18">
        <v>414341.94095710479</v>
      </c>
      <c r="AU1787" s="18">
        <v>2470.3899949120619</v>
      </c>
      <c r="AV1787" s="18">
        <v>127.90023248417555</v>
      </c>
      <c r="AW1787" s="18">
        <v>416684.43071953277</v>
      </c>
      <c r="AX1787" s="18">
        <v>1132149</v>
      </c>
      <c r="AY1787" s="18">
        <v>1138346</v>
      </c>
      <c r="AZ1787" s="51">
        <v>0.80684303026620374</v>
      </c>
      <c r="BA1787" s="51">
        <v>0.80698735679037503</v>
      </c>
    </row>
    <row r="1788" spans="1:53">
      <c r="A1788" t="s">
        <v>191</v>
      </c>
      <c r="B1788" s="16">
        <v>43972</v>
      </c>
      <c r="C1788" s="17" t="s">
        <v>41</v>
      </c>
      <c r="D1788" s="18">
        <v>1126246</v>
      </c>
      <c r="E1788" s="18">
        <v>1122557</v>
      </c>
      <c r="F1788" s="18">
        <v>1122204</v>
      </c>
      <c r="G1788" s="18">
        <v>-353</v>
      </c>
      <c r="H1788" s="18">
        <v>1122202</v>
      </c>
      <c r="I1788" s="18">
        <v>192001</v>
      </c>
      <c r="J1788" s="18">
        <v>496067</v>
      </c>
      <c r="K1788" s="18">
        <v>121694</v>
      </c>
      <c r="M1788" s="18">
        <v>2537</v>
      </c>
      <c r="N1788" s="18">
        <v>36465</v>
      </c>
      <c r="O1788" s="18">
        <v>273191</v>
      </c>
      <c r="P1788" s="18">
        <v>247</v>
      </c>
      <c r="R1788" s="18">
        <v>-356</v>
      </c>
      <c r="S1788" s="18">
        <v>2799</v>
      </c>
      <c r="T1788" s="18">
        <v>2443</v>
      </c>
      <c r="W1788" s="18">
        <v>-608</v>
      </c>
      <c r="AI1788" s="21">
        <v>252</v>
      </c>
      <c r="AJ1788" s="51">
        <v>2.3196844695110763</v>
      </c>
      <c r="AK1788" s="51">
        <v>0.90463012926143882</v>
      </c>
      <c r="AM1788" s="18">
        <v>192001</v>
      </c>
      <c r="AN1788" s="18">
        <v>496067</v>
      </c>
      <c r="AP1788" s="18">
        <v>202021.99827208146</v>
      </c>
      <c r="AQ1788" s="18">
        <v>203553.06326366184</v>
      </c>
      <c r="AS1788" s="18">
        <v>2680.2207513731973</v>
      </c>
      <c r="AT1788" s="18">
        <v>408255.28228711651</v>
      </c>
      <c r="AU1788" s="18">
        <v>965.774131652709</v>
      </c>
      <c r="AV1788" s="18">
        <v>824.83586509555153</v>
      </c>
      <c r="AW1788" s="18">
        <v>408396.22055367357</v>
      </c>
      <c r="AX1788" s="18">
        <v>1122202</v>
      </c>
      <c r="AY1788" s="18">
        <v>1122558</v>
      </c>
      <c r="AZ1788" s="51">
        <v>0.80203720937569412</v>
      </c>
      <c r="BA1788" s="51">
        <v>0.80205964926270157</v>
      </c>
    </row>
    <row r="1789" spans="1:53">
      <c r="A1789" t="s">
        <v>191</v>
      </c>
      <c r="B1789" s="16">
        <v>43973</v>
      </c>
      <c r="C1789" s="17" t="s">
        <v>41</v>
      </c>
      <c r="D1789" s="18">
        <v>1135125</v>
      </c>
      <c r="E1789" s="18">
        <v>1184436</v>
      </c>
      <c r="F1789" s="18">
        <v>1177708</v>
      </c>
      <c r="G1789" s="18">
        <v>-6725</v>
      </c>
      <c r="H1789" s="18">
        <v>1177705</v>
      </c>
      <c r="I1789" s="18">
        <v>205396</v>
      </c>
      <c r="J1789" s="18">
        <v>531579</v>
      </c>
      <c r="K1789" s="18">
        <v>121713</v>
      </c>
      <c r="M1789" s="18">
        <v>2078</v>
      </c>
      <c r="N1789" s="18">
        <v>35732</v>
      </c>
      <c r="O1789" s="18">
        <v>280926</v>
      </c>
      <c r="P1789" s="18">
        <v>281</v>
      </c>
      <c r="R1789" s="18">
        <v>-6724</v>
      </c>
      <c r="S1789" s="18">
        <v>7564</v>
      </c>
      <c r="T1789" s="18">
        <v>840</v>
      </c>
      <c r="W1789" s="18">
        <v>-6932</v>
      </c>
      <c r="AI1789" s="21">
        <v>208</v>
      </c>
      <c r="AJ1789" s="51">
        <v>2.3160509363623145</v>
      </c>
      <c r="AK1789" s="51">
        <v>0.90170497125608662</v>
      </c>
      <c r="AM1789" s="18">
        <v>205396</v>
      </c>
      <c r="AN1789" s="18">
        <v>531579</v>
      </c>
      <c r="AP1789" s="18">
        <v>215777.59347419234</v>
      </c>
      <c r="AQ1789" s="18">
        <v>217419.52214682769</v>
      </c>
      <c r="AS1789" s="18">
        <v>2720.9425931917544</v>
      </c>
      <c r="AT1789" s="18">
        <v>435918.05821421178</v>
      </c>
      <c r="AU1789" s="18">
        <v>3899.1267412668763</v>
      </c>
      <c r="AV1789" s="18">
        <v>299.95906405282301</v>
      </c>
      <c r="AW1789" s="18">
        <v>439517.22589142586</v>
      </c>
      <c r="AX1789" s="18">
        <v>1177705</v>
      </c>
      <c r="AY1789" s="18">
        <v>1184429</v>
      </c>
      <c r="AZ1789" s="51">
        <v>0.81602240756404665</v>
      </c>
      <c r="BA1789" s="51">
        <v>0.81808911006464313</v>
      </c>
    </row>
    <row r="1790" spans="1:53">
      <c r="A1790" t="s">
        <v>191</v>
      </c>
      <c r="B1790" s="16">
        <v>43974</v>
      </c>
      <c r="C1790" s="17" t="s">
        <v>41</v>
      </c>
      <c r="D1790" s="18">
        <v>1101282</v>
      </c>
      <c r="E1790" s="18">
        <v>1130485</v>
      </c>
      <c r="F1790" s="18">
        <v>1127002</v>
      </c>
      <c r="G1790" s="18">
        <v>-3484</v>
      </c>
      <c r="H1790" s="18">
        <v>1127004</v>
      </c>
      <c r="I1790" s="18">
        <v>175233</v>
      </c>
      <c r="J1790" s="18">
        <v>397313</v>
      </c>
      <c r="K1790" s="18">
        <v>121586</v>
      </c>
      <c r="M1790" s="18">
        <v>2026</v>
      </c>
      <c r="N1790" s="18">
        <v>14195</v>
      </c>
      <c r="O1790" s="18">
        <v>416423</v>
      </c>
      <c r="P1790" s="18">
        <v>228</v>
      </c>
      <c r="R1790" s="18">
        <v>-3483</v>
      </c>
      <c r="S1790" s="18">
        <v>3804</v>
      </c>
      <c r="T1790" s="18">
        <v>321</v>
      </c>
      <c r="W1790" s="18">
        <v>-3428</v>
      </c>
      <c r="AI1790" s="21">
        <v>-55</v>
      </c>
      <c r="AJ1790" s="51">
        <v>2.323913881373556</v>
      </c>
      <c r="AK1790" s="51">
        <v>0.9031494721759018</v>
      </c>
      <c r="AM1790" s="18">
        <v>175233</v>
      </c>
      <c r="AN1790" s="18">
        <v>397313</v>
      </c>
      <c r="AP1790" s="18">
        <v>184715.0081078519</v>
      </c>
      <c r="AQ1790" s="18">
        <v>162764.11637317267</v>
      </c>
      <c r="AS1790" s="18">
        <v>3423.0671575248207</v>
      </c>
      <c r="AT1790" s="18">
        <v>350902.19163854938</v>
      </c>
      <c r="AU1790" s="18">
        <v>1288.2457794586107</v>
      </c>
      <c r="AV1790" s="18">
        <v>87.615511542623523</v>
      </c>
      <c r="AW1790" s="18">
        <v>352102.8219064654</v>
      </c>
      <c r="AX1790" s="18">
        <v>1127004</v>
      </c>
      <c r="AY1790" s="18">
        <v>1130487</v>
      </c>
      <c r="AZ1790" s="51">
        <v>0.68642701332930378</v>
      </c>
      <c r="BA1790" s="51">
        <v>0.68665356013066203</v>
      </c>
    </row>
    <row r="1791" spans="1:53">
      <c r="A1791" t="s">
        <v>191</v>
      </c>
      <c r="B1791" s="16">
        <v>43975</v>
      </c>
      <c r="C1791" s="17" t="s">
        <v>41</v>
      </c>
      <c r="D1791" s="18">
        <v>1061971</v>
      </c>
      <c r="E1791" s="18">
        <v>1032570</v>
      </c>
      <c r="F1791" s="18">
        <v>1027208</v>
      </c>
      <c r="G1791" s="18">
        <v>-5359</v>
      </c>
      <c r="H1791" s="18">
        <v>1027212</v>
      </c>
      <c r="I1791" s="18">
        <v>169311</v>
      </c>
      <c r="J1791" s="18">
        <v>358609</v>
      </c>
      <c r="K1791" s="18">
        <v>121510</v>
      </c>
      <c r="M1791" s="18">
        <v>2870</v>
      </c>
      <c r="N1791" s="18">
        <v>21406</v>
      </c>
      <c r="O1791" s="18">
        <v>353223</v>
      </c>
      <c r="P1791" s="18">
        <v>283</v>
      </c>
      <c r="R1791" s="18">
        <v>-5363</v>
      </c>
      <c r="S1791" s="18">
        <v>5867</v>
      </c>
      <c r="T1791" s="18">
        <v>504</v>
      </c>
      <c r="W1791" s="18">
        <v>-5124</v>
      </c>
      <c r="AI1791" s="21">
        <v>-239</v>
      </c>
      <c r="AJ1791" s="51">
        <v>2.324831282434114</v>
      </c>
      <c r="AK1791" s="51">
        <v>0.90203408401445917</v>
      </c>
      <c r="AM1791" s="18">
        <v>169311</v>
      </c>
      <c r="AN1791" s="18">
        <v>358609</v>
      </c>
      <c r="AP1791" s="18">
        <v>178543.01841596389</v>
      </c>
      <c r="AQ1791" s="18">
        <v>146727.11888413475</v>
      </c>
      <c r="AS1791" s="18">
        <v>3082.4878479792565</v>
      </c>
      <c r="AT1791" s="18">
        <v>328352.6251480779</v>
      </c>
      <c r="AU1791" s="18">
        <v>1698.7575366561396</v>
      </c>
      <c r="AV1791" s="18">
        <v>141.26135409639315</v>
      </c>
      <c r="AW1791" s="18">
        <v>329910.1213306376</v>
      </c>
      <c r="AX1791" s="18">
        <v>1027212</v>
      </c>
      <c r="AY1791" s="18">
        <v>1032575</v>
      </c>
      <c r="AZ1791" s="51">
        <v>0.7047160317967035</v>
      </c>
      <c r="BA1791" s="51">
        <v>0.70438123302225042</v>
      </c>
    </row>
    <row r="1792" spans="1:53">
      <c r="A1792" t="s">
        <v>191</v>
      </c>
      <c r="B1792" s="16">
        <v>43976</v>
      </c>
      <c r="C1792" s="17" t="s">
        <v>41</v>
      </c>
      <c r="D1792" s="18">
        <v>1018310</v>
      </c>
      <c r="E1792" s="18">
        <v>895463</v>
      </c>
      <c r="F1792" s="18">
        <v>895886</v>
      </c>
      <c r="G1792" s="18">
        <v>421</v>
      </c>
      <c r="H1792" s="18">
        <v>895888</v>
      </c>
      <c r="I1792" s="18">
        <v>145474</v>
      </c>
      <c r="J1792" s="18">
        <v>400473</v>
      </c>
      <c r="K1792" s="18">
        <v>121533</v>
      </c>
      <c r="M1792" s="18">
        <v>3084</v>
      </c>
      <c r="N1792" s="18">
        <v>24347</v>
      </c>
      <c r="O1792" s="18">
        <v>200722</v>
      </c>
      <c r="P1792" s="18">
        <v>255</v>
      </c>
      <c r="R1792" s="18">
        <v>419</v>
      </c>
      <c r="S1792" s="18">
        <v>1011</v>
      </c>
      <c r="T1792" s="18">
        <v>1430</v>
      </c>
      <c r="W1792" s="18">
        <v>361</v>
      </c>
      <c r="AI1792" s="21">
        <v>58</v>
      </c>
      <c r="AJ1792" s="51">
        <v>2.3253983352322658</v>
      </c>
      <c r="AK1792" s="51">
        <v>0.89907927789797315</v>
      </c>
      <c r="AM1792" s="18">
        <v>145474</v>
      </c>
      <c r="AN1792" s="18">
        <v>400473</v>
      </c>
      <c r="AP1792" s="18">
        <v>153443.67619797456</v>
      </c>
      <c r="AQ1792" s="18">
        <v>163319.29115114399</v>
      </c>
      <c r="AS1792" s="18">
        <v>2160.436938724652</v>
      </c>
      <c r="AT1792" s="18">
        <v>318923.40428784321</v>
      </c>
      <c r="AU1792" s="18">
        <v>371.14232863244104</v>
      </c>
      <c r="AV1792" s="18">
        <v>477.58104829138426</v>
      </c>
      <c r="AW1792" s="18">
        <v>318816.96556818433</v>
      </c>
      <c r="AX1792" s="18">
        <v>895888</v>
      </c>
      <c r="AY1792" s="18">
        <v>895469</v>
      </c>
      <c r="AZ1792" s="51">
        <v>0.78481340922198406</v>
      </c>
      <c r="BA1792" s="51">
        <v>0.78491858303406437</v>
      </c>
    </row>
    <row r="1793" spans="1:53">
      <c r="A1793" t="s">
        <v>191</v>
      </c>
      <c r="B1793" s="16">
        <v>43977</v>
      </c>
      <c r="C1793" s="17" t="s">
        <v>41</v>
      </c>
      <c r="D1793" s="18">
        <v>959969</v>
      </c>
      <c r="E1793" s="18">
        <v>953669</v>
      </c>
      <c r="F1793" s="18">
        <v>951483</v>
      </c>
      <c r="G1793" s="18">
        <v>-2184</v>
      </c>
      <c r="H1793" s="18">
        <v>951484</v>
      </c>
      <c r="I1793" s="18">
        <v>192175</v>
      </c>
      <c r="J1793" s="18">
        <v>497472</v>
      </c>
      <c r="K1793" s="18">
        <v>121482</v>
      </c>
      <c r="M1793" s="18">
        <v>2975</v>
      </c>
      <c r="N1793" s="18">
        <v>36752</v>
      </c>
      <c r="O1793" s="18">
        <v>100389</v>
      </c>
      <c r="P1793" s="18">
        <v>239</v>
      </c>
      <c r="R1793" s="18">
        <v>-2192</v>
      </c>
      <c r="S1793" s="18">
        <v>3257</v>
      </c>
      <c r="T1793" s="18">
        <v>1065</v>
      </c>
      <c r="W1793" s="18">
        <v>-2816</v>
      </c>
      <c r="AI1793" s="21">
        <v>624</v>
      </c>
      <c r="AJ1793" s="51">
        <v>2.3231151939393855</v>
      </c>
      <c r="AK1793" s="51">
        <v>0.8977077479219977</v>
      </c>
      <c r="AM1793" s="18">
        <v>192175</v>
      </c>
      <c r="AN1793" s="18">
        <v>497472</v>
      </c>
      <c r="AP1793" s="18">
        <v>202504.13331789666</v>
      </c>
      <c r="AQ1793" s="18">
        <v>202567.54850008266</v>
      </c>
      <c r="AS1793" s="18">
        <v>1616.5077162288694</v>
      </c>
      <c r="AT1793" s="18">
        <v>406688.18953420821</v>
      </c>
      <c r="AU1793" s="18">
        <v>1758.8660314208864</v>
      </c>
      <c r="AV1793" s="18">
        <v>424.96120861941728</v>
      </c>
      <c r="AW1793" s="18">
        <v>408022.09435700957</v>
      </c>
      <c r="AX1793" s="18">
        <v>951484</v>
      </c>
      <c r="AY1793" s="18">
        <v>953676</v>
      </c>
      <c r="AZ1793" s="51">
        <v>0.94231002981753353</v>
      </c>
      <c r="BA1793" s="51">
        <v>0.94322775204718412</v>
      </c>
    </row>
    <row r="1794" spans="1:53">
      <c r="A1794" t="s">
        <v>191</v>
      </c>
      <c r="B1794" s="16">
        <v>43978</v>
      </c>
      <c r="C1794" s="17" t="s">
        <v>41</v>
      </c>
      <c r="D1794" s="18">
        <v>1036714</v>
      </c>
      <c r="E1794" s="18">
        <v>991174</v>
      </c>
      <c r="F1794" s="18">
        <v>990823</v>
      </c>
      <c r="G1794" s="18">
        <v>-353</v>
      </c>
      <c r="H1794" s="18">
        <v>990829</v>
      </c>
      <c r="I1794" s="18">
        <v>173975</v>
      </c>
      <c r="J1794" s="18">
        <v>500497</v>
      </c>
      <c r="K1794" s="18">
        <v>121503</v>
      </c>
      <c r="M1794" s="18">
        <v>2978</v>
      </c>
      <c r="N1794" s="18">
        <v>31800</v>
      </c>
      <c r="O1794" s="18">
        <v>159770</v>
      </c>
      <c r="P1794" s="18">
        <v>306</v>
      </c>
      <c r="R1794" s="18">
        <v>-356</v>
      </c>
      <c r="S1794" s="18">
        <v>1587</v>
      </c>
      <c r="T1794" s="18">
        <v>1231</v>
      </c>
      <c r="W1794" s="18">
        <v>-497</v>
      </c>
      <c r="AI1794" s="21">
        <v>141</v>
      </c>
      <c r="AJ1794" s="51">
        <v>2.3219207162796134</v>
      </c>
      <c r="AK1794" s="51">
        <v>0.89756949166577771</v>
      </c>
      <c r="AM1794" s="18">
        <v>173975</v>
      </c>
      <c r="AN1794" s="18">
        <v>500497</v>
      </c>
      <c r="AP1794" s="18">
        <v>183231.6483633215</v>
      </c>
      <c r="AQ1794" s="18">
        <v>203767.92275777532</v>
      </c>
      <c r="AS1794" s="18">
        <v>1953.0988041530279</v>
      </c>
      <c r="AT1794" s="18">
        <v>388952.66992524988</v>
      </c>
      <c r="AU1794" s="18">
        <v>851.90374977717511</v>
      </c>
      <c r="AV1794" s="18">
        <v>484.51795923281736</v>
      </c>
      <c r="AW1794" s="18">
        <v>389320.05571579433</v>
      </c>
      <c r="AX1794" s="18">
        <v>990829</v>
      </c>
      <c r="AY1794" s="18">
        <v>991185</v>
      </c>
      <c r="AZ1794" s="51">
        <v>0.86542969086553212</v>
      </c>
      <c r="BA1794" s="51">
        <v>0.86593600713504992</v>
      </c>
    </row>
    <row r="1795" spans="1:53">
      <c r="A1795" t="s">
        <v>191</v>
      </c>
      <c r="B1795" s="16">
        <v>43979</v>
      </c>
      <c r="C1795" s="17" t="s">
        <v>41</v>
      </c>
      <c r="D1795" s="18">
        <v>1039895</v>
      </c>
      <c r="E1795" s="18">
        <v>1016352</v>
      </c>
      <c r="F1795" s="18">
        <v>1015239</v>
      </c>
      <c r="G1795" s="18">
        <v>-1067</v>
      </c>
      <c r="H1795" s="18">
        <v>1015233</v>
      </c>
      <c r="I1795" s="18">
        <v>176327</v>
      </c>
      <c r="J1795" s="18">
        <v>510687</v>
      </c>
      <c r="K1795" s="18">
        <v>121424</v>
      </c>
      <c r="M1795" s="18">
        <v>2591</v>
      </c>
      <c r="N1795" s="18">
        <v>28002</v>
      </c>
      <c r="O1795" s="18">
        <v>175965</v>
      </c>
      <c r="P1795" s="18">
        <v>237</v>
      </c>
      <c r="R1795" s="18">
        <v>-1064</v>
      </c>
      <c r="S1795" s="18">
        <v>2430</v>
      </c>
      <c r="T1795" s="18">
        <v>1366</v>
      </c>
      <c r="W1795" s="18">
        <v>-1009</v>
      </c>
      <c r="AI1795" s="21">
        <v>-55</v>
      </c>
      <c r="AJ1795" s="51">
        <v>2.3250037920289759</v>
      </c>
      <c r="AK1795" s="51">
        <v>0.90227368801942576</v>
      </c>
      <c r="AM1795" s="18">
        <v>176327</v>
      </c>
      <c r="AN1795" s="18">
        <v>510687</v>
      </c>
      <c r="AP1795" s="18">
        <v>185955.37717932946</v>
      </c>
      <c r="AQ1795" s="18">
        <v>209006.28811930254</v>
      </c>
      <c r="AS1795" s="18">
        <v>2026.3314432754851</v>
      </c>
      <c r="AT1795" s="18">
        <v>396987.9967419075</v>
      </c>
      <c r="AU1795" s="18">
        <v>1009.0053603734979</v>
      </c>
      <c r="AV1795" s="18">
        <v>482.83350371052842</v>
      </c>
      <c r="AW1795" s="18">
        <v>397514.1685985704</v>
      </c>
      <c r="AX1795" s="18">
        <v>1015233</v>
      </c>
      <c r="AY1795" s="18">
        <v>1016297</v>
      </c>
      <c r="AZ1795" s="51">
        <v>0.862075678565555</v>
      </c>
      <c r="BA1795" s="51">
        <v>0.86231454621609649</v>
      </c>
    </row>
    <row r="1796" spans="1:53">
      <c r="A1796" t="s">
        <v>191</v>
      </c>
      <c r="B1796" s="16">
        <v>43980</v>
      </c>
      <c r="C1796" s="17" t="s">
        <v>41</v>
      </c>
      <c r="D1796" s="18">
        <v>1057940</v>
      </c>
      <c r="E1796" s="18">
        <v>1031590</v>
      </c>
      <c r="F1796" s="18">
        <v>1033199</v>
      </c>
      <c r="G1796" s="18">
        <v>1608</v>
      </c>
      <c r="H1796" s="18">
        <v>1033205</v>
      </c>
      <c r="I1796" s="18">
        <v>199868</v>
      </c>
      <c r="J1796" s="18">
        <v>567293</v>
      </c>
      <c r="K1796" s="18">
        <v>121430</v>
      </c>
      <c r="M1796" s="18">
        <v>1925</v>
      </c>
      <c r="N1796" s="18">
        <v>36248</v>
      </c>
      <c r="O1796" s="18">
        <v>106242</v>
      </c>
      <c r="P1796" s="18">
        <v>199</v>
      </c>
      <c r="R1796" s="18">
        <v>1610</v>
      </c>
      <c r="S1796" s="18">
        <v>1385</v>
      </c>
      <c r="T1796" s="18">
        <v>2995</v>
      </c>
      <c r="W1796" s="18">
        <v>1513</v>
      </c>
      <c r="AI1796" s="21">
        <v>97</v>
      </c>
      <c r="AJ1796" s="51">
        <v>2.3198272123892996</v>
      </c>
      <c r="AK1796" s="51">
        <v>0.90229159013743032</v>
      </c>
      <c r="AM1796" s="18">
        <v>199868</v>
      </c>
      <c r="AN1796" s="18">
        <v>567293</v>
      </c>
      <c r="AP1796" s="18">
        <v>210312.53698407186</v>
      </c>
      <c r="AQ1796" s="18">
        <v>232177.74629815258</v>
      </c>
      <c r="AS1796" s="18">
        <v>1642.4805465094437</v>
      </c>
      <c r="AT1796" s="18">
        <v>444132.76382873388</v>
      </c>
      <c r="AU1796" s="18">
        <v>577.63680885327346</v>
      </c>
      <c r="AV1796" s="18">
        <v>1290.4017230722009</v>
      </c>
      <c r="AW1796" s="18">
        <v>443419.99891451496</v>
      </c>
      <c r="AX1796" s="18">
        <v>1033205</v>
      </c>
      <c r="AY1796" s="18">
        <v>1031595</v>
      </c>
      <c r="AZ1796" s="51">
        <v>0.94767637960724471</v>
      </c>
      <c r="BA1796" s="51">
        <v>0.94763215991442185</v>
      </c>
    </row>
    <row r="1797" spans="1:53">
      <c r="A1797" t="s">
        <v>191</v>
      </c>
      <c r="B1797" s="16">
        <v>43981</v>
      </c>
      <c r="C1797" s="17" t="s">
        <v>41</v>
      </c>
      <c r="D1797" s="18">
        <v>1000709</v>
      </c>
      <c r="E1797" s="18">
        <v>995760</v>
      </c>
      <c r="F1797" s="18">
        <v>994782</v>
      </c>
      <c r="G1797" s="18">
        <v>-978</v>
      </c>
      <c r="H1797" s="18">
        <v>994774</v>
      </c>
      <c r="I1797" s="18">
        <v>190121</v>
      </c>
      <c r="J1797" s="18">
        <v>485187</v>
      </c>
      <c r="K1797" s="18">
        <v>121423</v>
      </c>
      <c r="M1797" s="18">
        <v>1471</v>
      </c>
      <c r="N1797" s="18">
        <v>36735</v>
      </c>
      <c r="O1797" s="18">
        <v>159655</v>
      </c>
      <c r="P1797" s="18">
        <v>182</v>
      </c>
      <c r="R1797" s="18">
        <v>-980</v>
      </c>
      <c r="S1797" s="18">
        <v>3026</v>
      </c>
      <c r="T1797" s="18">
        <v>2046</v>
      </c>
      <c r="W1797" s="18">
        <v>-887</v>
      </c>
      <c r="AI1797" s="21">
        <v>-93</v>
      </c>
      <c r="AJ1797" s="51">
        <v>2.3189842398920857</v>
      </c>
      <c r="AK1797" s="51">
        <v>0.90441151109045903</v>
      </c>
      <c r="AM1797" s="18">
        <v>190121</v>
      </c>
      <c r="AN1797" s="18">
        <v>485187</v>
      </c>
      <c r="AP1797" s="18">
        <v>199983.49043033412</v>
      </c>
      <c r="AQ1797" s="18">
        <v>199040.51847095948</v>
      </c>
      <c r="AS1797" s="18">
        <v>1972.2928924207497</v>
      </c>
      <c r="AT1797" s="18">
        <v>400996.30179371434</v>
      </c>
      <c r="AU1797" s="18">
        <v>1008.4772897368365</v>
      </c>
      <c r="AV1797" s="18">
        <v>884.99733977977871</v>
      </c>
      <c r="AW1797" s="18">
        <v>401119.78174367134</v>
      </c>
      <c r="AX1797" s="18">
        <v>994774</v>
      </c>
      <c r="AY1797" s="18">
        <v>995754</v>
      </c>
      <c r="AZ1797" s="51">
        <v>0.88868875429037997</v>
      </c>
      <c r="BA1797" s="51">
        <v>0.88808751280711162</v>
      </c>
    </row>
    <row r="1798" spans="1:53">
      <c r="A1798" t="s">
        <v>191</v>
      </c>
      <c r="B1798" s="16">
        <v>43982</v>
      </c>
      <c r="C1798" s="17" t="s">
        <v>41</v>
      </c>
      <c r="D1798" s="18">
        <v>969387</v>
      </c>
      <c r="E1798" s="18">
        <v>966173</v>
      </c>
      <c r="F1798" s="18">
        <v>963520</v>
      </c>
      <c r="G1798" s="18">
        <v>-2652</v>
      </c>
      <c r="H1798" s="18">
        <v>963521</v>
      </c>
      <c r="I1798" s="18">
        <v>181452</v>
      </c>
      <c r="J1798" s="18">
        <v>473926</v>
      </c>
      <c r="K1798" s="18">
        <v>121499</v>
      </c>
      <c r="M1798" s="18">
        <v>1469</v>
      </c>
      <c r="N1798" s="18">
        <v>29364</v>
      </c>
      <c r="O1798" s="18">
        <v>155644</v>
      </c>
      <c r="P1798" s="18">
        <v>167</v>
      </c>
      <c r="R1798" s="18">
        <v>-2652</v>
      </c>
      <c r="S1798" s="18">
        <v>5063</v>
      </c>
      <c r="T1798" s="18">
        <v>2411</v>
      </c>
      <c r="W1798" s="18">
        <v>-2398</v>
      </c>
      <c r="AI1798" s="21">
        <v>-254</v>
      </c>
      <c r="AJ1798" s="51">
        <v>2.3183300238951343</v>
      </c>
      <c r="AK1798" s="51">
        <v>0.90470567928790768</v>
      </c>
      <c r="AM1798" s="18">
        <v>181452</v>
      </c>
      <c r="AN1798" s="18">
        <v>473926</v>
      </c>
      <c r="AP1798" s="18">
        <v>190810.94224665471</v>
      </c>
      <c r="AQ1798" s="18">
        <v>194484.1032750319</v>
      </c>
      <c r="AS1798" s="18">
        <v>1902.3878871279169</v>
      </c>
      <c r="AT1798" s="18">
        <v>387197.43340881454</v>
      </c>
      <c r="AU1798" s="18">
        <v>1465.3262195699024</v>
      </c>
      <c r="AV1798" s="18">
        <v>1026.7379966073538</v>
      </c>
      <c r="AW1798" s="18">
        <v>387636.02163177705</v>
      </c>
      <c r="AX1798" s="18">
        <v>963521</v>
      </c>
      <c r="AY1798" s="18">
        <v>966173</v>
      </c>
      <c r="AZ1798" s="51">
        <v>0.88594146431861964</v>
      </c>
      <c r="BA1798" s="51">
        <v>0.8845104613871928</v>
      </c>
    </row>
    <row r="1799" spans="1:53">
      <c r="A1799" t="s">
        <v>191</v>
      </c>
      <c r="B1799" s="16">
        <v>43983</v>
      </c>
      <c r="C1799" s="17" t="s">
        <v>41</v>
      </c>
      <c r="D1799" s="18">
        <v>1034441</v>
      </c>
      <c r="E1799" s="18">
        <v>1023899</v>
      </c>
      <c r="F1799" s="18">
        <v>1018498</v>
      </c>
      <c r="G1799" s="18">
        <v>-5397</v>
      </c>
      <c r="H1799" s="18">
        <v>1018505</v>
      </c>
      <c r="I1799" s="18">
        <v>185848</v>
      </c>
      <c r="J1799" s="18">
        <v>528981</v>
      </c>
      <c r="K1799" s="18">
        <v>121552</v>
      </c>
      <c r="M1799" s="18">
        <v>1140</v>
      </c>
      <c r="N1799" s="18">
        <v>23419</v>
      </c>
      <c r="O1799" s="18">
        <v>157413</v>
      </c>
      <c r="P1799" s="18">
        <v>152</v>
      </c>
      <c r="R1799" s="18">
        <v>-5399</v>
      </c>
      <c r="S1799" s="18">
        <v>6133</v>
      </c>
      <c r="T1799" s="18">
        <v>734</v>
      </c>
      <c r="W1799" s="18">
        <v>-5237</v>
      </c>
      <c r="AI1799" s="21">
        <v>-162</v>
      </c>
      <c r="AJ1799" s="51">
        <v>2.3172839437663968</v>
      </c>
      <c r="AK1799" s="51">
        <v>0.90252353594487034</v>
      </c>
      <c r="AM1799" s="18">
        <v>185848</v>
      </c>
      <c r="AN1799" s="18">
        <v>528981</v>
      </c>
      <c r="AP1799" s="18">
        <v>195345.49554167941</v>
      </c>
      <c r="AQ1799" s="18">
        <v>216553.33008303173</v>
      </c>
      <c r="AS1799" s="18">
        <v>1874.8098902504919</v>
      </c>
      <c r="AT1799" s="18">
        <v>413773.63551496161</v>
      </c>
      <c r="AU1799" s="18">
        <v>1920.9696628612135</v>
      </c>
      <c r="AV1799" s="18">
        <v>316.45653861756756</v>
      </c>
      <c r="AW1799" s="18">
        <v>415378.14863920532</v>
      </c>
      <c r="AX1799" s="18">
        <v>1018505</v>
      </c>
      <c r="AY1799" s="18">
        <v>1023904</v>
      </c>
      <c r="AZ1799" s="51">
        <v>0.89563981750604527</v>
      </c>
      <c r="BA1799" s="51">
        <v>0.89437190796497013</v>
      </c>
    </row>
    <row r="1800" spans="1:53">
      <c r="A1800" t="s">
        <v>191</v>
      </c>
      <c r="B1800" s="16">
        <v>43984</v>
      </c>
      <c r="C1800" s="17" t="s">
        <v>41</v>
      </c>
      <c r="D1800" s="18">
        <v>1083031</v>
      </c>
      <c r="E1800" s="18">
        <v>1110233</v>
      </c>
      <c r="F1800" s="18">
        <v>1107024</v>
      </c>
      <c r="G1800" s="18">
        <v>-3213</v>
      </c>
      <c r="H1800" s="18">
        <v>1107009</v>
      </c>
      <c r="I1800" s="18">
        <v>212489</v>
      </c>
      <c r="J1800" s="18">
        <v>572098</v>
      </c>
      <c r="K1800" s="18">
        <v>121478</v>
      </c>
      <c r="M1800" s="18">
        <v>1505</v>
      </c>
      <c r="N1800" s="18">
        <v>31058</v>
      </c>
      <c r="O1800" s="18">
        <v>168244</v>
      </c>
      <c r="P1800" s="18">
        <v>137</v>
      </c>
      <c r="R1800" s="18">
        <v>-3215</v>
      </c>
      <c r="S1800" s="18">
        <v>4511</v>
      </c>
      <c r="T1800" s="18">
        <v>1296</v>
      </c>
      <c r="W1800" s="18">
        <v>-2995</v>
      </c>
      <c r="AI1800" s="21">
        <v>-220</v>
      </c>
      <c r="AJ1800" s="51">
        <v>2.3167377382691527</v>
      </c>
      <c r="AK1800" s="51">
        <v>0.90048438374130169</v>
      </c>
      <c r="AM1800" s="18">
        <v>212489</v>
      </c>
      <c r="AN1800" s="18">
        <v>572098</v>
      </c>
      <c r="AP1800" s="18">
        <v>223295.30044500818</v>
      </c>
      <c r="AQ1800" s="18">
        <v>233675.33405740277</v>
      </c>
      <c r="AS1800" s="18">
        <v>1990.5424018834024</v>
      </c>
      <c r="AT1800" s="18">
        <v>458961.17690429435</v>
      </c>
      <c r="AU1800" s="18">
        <v>1741.2153131161426</v>
      </c>
      <c r="AV1800" s="18">
        <v>553.6285939733973</v>
      </c>
      <c r="AW1800" s="18">
        <v>460148.76362343715</v>
      </c>
      <c r="AX1800" s="18">
        <v>1107009</v>
      </c>
      <c r="AY1800" s="18">
        <v>1110224</v>
      </c>
      <c r="AZ1800" s="51">
        <v>0.9140259833720823</v>
      </c>
      <c r="BA1800" s="51">
        <v>0.91373737845651137</v>
      </c>
    </row>
    <row r="1801" spans="1:53">
      <c r="A1801" t="s">
        <v>191</v>
      </c>
      <c r="B1801" s="16">
        <v>43985</v>
      </c>
      <c r="C1801" s="17" t="s">
        <v>41</v>
      </c>
      <c r="D1801" s="18">
        <v>1144546</v>
      </c>
      <c r="E1801" s="18">
        <v>1159014</v>
      </c>
      <c r="F1801" s="18">
        <v>1155037</v>
      </c>
      <c r="G1801" s="18">
        <v>-3973</v>
      </c>
      <c r="H1801" s="18">
        <v>1155050</v>
      </c>
      <c r="I1801" s="18">
        <v>219598</v>
      </c>
      <c r="J1801" s="18">
        <v>619387</v>
      </c>
      <c r="K1801" s="18">
        <v>121339</v>
      </c>
      <c r="M1801" s="18">
        <v>1988</v>
      </c>
      <c r="N1801" s="18">
        <v>33714</v>
      </c>
      <c r="O1801" s="18">
        <v>158888</v>
      </c>
      <c r="P1801" s="18">
        <v>136</v>
      </c>
      <c r="R1801" s="18">
        <v>-3974</v>
      </c>
      <c r="S1801" s="18">
        <v>4977</v>
      </c>
      <c r="T1801" s="18">
        <v>1003</v>
      </c>
      <c r="W1801" s="18">
        <v>-3765</v>
      </c>
      <c r="AI1801" s="21">
        <v>-209</v>
      </c>
      <c r="AJ1801" s="51">
        <v>2.317208407852724</v>
      </c>
      <c r="AK1801" s="51">
        <v>0.89708005438186511</v>
      </c>
      <c r="AM1801" s="18">
        <v>219598</v>
      </c>
      <c r="AN1801" s="18">
        <v>619387</v>
      </c>
      <c r="AP1801" s="18">
        <v>230812.71690705998</v>
      </c>
      <c r="AQ1801" s="18">
        <v>252034.23884543378</v>
      </c>
      <c r="AS1801" s="18">
        <v>1951.2960785904118</v>
      </c>
      <c r="AT1801" s="18">
        <v>484798.25183108414</v>
      </c>
      <c r="AU1801" s="18">
        <v>2411.0511946513216</v>
      </c>
      <c r="AV1801" s="18">
        <v>407.54208659038841</v>
      </c>
      <c r="AW1801" s="18">
        <v>486801.76093914517</v>
      </c>
      <c r="AX1801" s="18">
        <v>1155050</v>
      </c>
      <c r="AY1801" s="18">
        <v>1159024</v>
      </c>
      <c r="AZ1801" s="51">
        <v>0.92532437725799288</v>
      </c>
      <c r="BA1801" s="51">
        <v>0.92596261872200936</v>
      </c>
    </row>
    <row r="1802" spans="1:53">
      <c r="A1802" t="s">
        <v>191</v>
      </c>
      <c r="B1802" s="16">
        <v>43986</v>
      </c>
      <c r="C1802" s="17" t="s">
        <v>41</v>
      </c>
      <c r="D1802" s="18">
        <v>1207600</v>
      </c>
      <c r="E1802" s="18">
        <v>1222962</v>
      </c>
      <c r="F1802" s="18">
        <v>1218355</v>
      </c>
      <c r="G1802" s="18">
        <v>-4607</v>
      </c>
      <c r="H1802" s="18">
        <v>1218367</v>
      </c>
      <c r="I1802" s="18">
        <v>223157</v>
      </c>
      <c r="J1802" s="18">
        <v>616642</v>
      </c>
      <c r="K1802" s="18">
        <v>121194</v>
      </c>
      <c r="M1802" s="18">
        <v>1643</v>
      </c>
      <c r="N1802" s="18">
        <v>34455</v>
      </c>
      <c r="O1802" s="18">
        <v>221019</v>
      </c>
      <c r="P1802" s="18">
        <v>257</v>
      </c>
      <c r="R1802" s="18">
        <v>-4607</v>
      </c>
      <c r="S1802" s="18">
        <v>5380</v>
      </c>
      <c r="T1802" s="18">
        <v>773</v>
      </c>
      <c r="W1802" s="18">
        <v>-3744</v>
      </c>
      <c r="AI1802" s="21">
        <v>-863</v>
      </c>
      <c r="AJ1802" s="51">
        <v>2.3203222602959426</v>
      </c>
      <c r="AK1802" s="51">
        <v>0.89795587327180693</v>
      </c>
      <c r="AM1802" s="18">
        <v>223157</v>
      </c>
      <c r="AN1802" s="18">
        <v>616642</v>
      </c>
      <c r="AP1802" s="18">
        <v>234868.66427813479</v>
      </c>
      <c r="AQ1802" s="18">
        <v>251162.24365472217</v>
      </c>
      <c r="AS1802" s="18">
        <v>2337.1719547555558</v>
      </c>
      <c r="AT1802" s="18">
        <v>488368.07988761249</v>
      </c>
      <c r="AU1802" s="18">
        <v>2735.1709031158416</v>
      </c>
      <c r="AV1802" s="18">
        <v>299.45489990596923</v>
      </c>
      <c r="AW1802" s="18">
        <v>490803.79589082242</v>
      </c>
      <c r="AX1802" s="18">
        <v>1218367</v>
      </c>
      <c r="AY1802" s="18">
        <v>1222974</v>
      </c>
      <c r="AZ1802" s="51">
        <v>0.88369599331057735</v>
      </c>
      <c r="BA1802" s="51">
        <v>0.88475786443278837</v>
      </c>
    </row>
    <row r="1803" spans="1:53">
      <c r="A1803" t="s">
        <v>191</v>
      </c>
      <c r="B1803" s="16">
        <v>43987</v>
      </c>
      <c r="C1803" s="17" t="s">
        <v>41</v>
      </c>
      <c r="D1803" s="18">
        <v>1247670</v>
      </c>
      <c r="E1803" s="18">
        <v>1240213</v>
      </c>
      <c r="F1803" s="18">
        <v>1234833</v>
      </c>
      <c r="G1803" s="18">
        <v>-5382</v>
      </c>
      <c r="H1803" s="18">
        <v>1234830</v>
      </c>
      <c r="I1803" s="18">
        <v>231777</v>
      </c>
      <c r="J1803" s="18">
        <v>635384</v>
      </c>
      <c r="K1803" s="18">
        <v>120946</v>
      </c>
      <c r="M1803" s="18">
        <v>1794</v>
      </c>
      <c r="N1803" s="18">
        <v>35561</v>
      </c>
      <c r="O1803" s="18">
        <v>209054</v>
      </c>
      <c r="P1803" s="18">
        <v>314</v>
      </c>
      <c r="R1803" s="18">
        <v>-5382</v>
      </c>
      <c r="S1803" s="18">
        <v>6037</v>
      </c>
      <c r="T1803" s="18">
        <v>655</v>
      </c>
      <c r="W1803" s="18">
        <v>-5310</v>
      </c>
      <c r="AI1803" s="21">
        <v>-72</v>
      </c>
      <c r="AJ1803" s="51">
        <v>2.3206278312231183</v>
      </c>
      <c r="AK1803" s="51">
        <v>0.89842325816155322</v>
      </c>
      <c r="AM1803" s="18">
        <v>231777</v>
      </c>
      <c r="AN1803" s="18">
        <v>635384</v>
      </c>
      <c r="AP1803" s="18">
        <v>243973.18215266161</v>
      </c>
      <c r="AQ1803" s="18">
        <v>258930.68350269904</v>
      </c>
      <c r="AS1803" s="18">
        <v>2269.8846057591254</v>
      </c>
      <c r="AT1803" s="18">
        <v>505173.75026111974</v>
      </c>
      <c r="AU1803" s="18">
        <v>3177.020374900751</v>
      </c>
      <c r="AV1803" s="18">
        <v>245.38121230499149</v>
      </c>
      <c r="AW1803" s="18">
        <v>508105.38942371553</v>
      </c>
      <c r="AX1803" s="18">
        <v>1234830</v>
      </c>
      <c r="AY1803" s="18">
        <v>1240212</v>
      </c>
      <c r="AZ1803" s="51">
        <v>0.90191860685330749</v>
      </c>
      <c r="BA1803" s="51">
        <v>0.90321598535678715</v>
      </c>
    </row>
    <row r="1804" spans="1:53">
      <c r="A1804" t="s">
        <v>191</v>
      </c>
      <c r="B1804" s="16">
        <v>43988</v>
      </c>
      <c r="C1804" s="17" t="s">
        <v>41</v>
      </c>
      <c r="D1804" s="18">
        <v>1210779</v>
      </c>
      <c r="E1804" s="18">
        <v>1223817</v>
      </c>
      <c r="F1804" s="18">
        <v>1218730</v>
      </c>
      <c r="G1804" s="18">
        <v>-5091</v>
      </c>
      <c r="H1804" s="18">
        <v>1218721</v>
      </c>
      <c r="I1804" s="18">
        <v>209868</v>
      </c>
      <c r="J1804" s="18">
        <v>606443</v>
      </c>
      <c r="K1804" s="18">
        <v>120859</v>
      </c>
      <c r="M1804" s="18">
        <v>1399</v>
      </c>
      <c r="N1804" s="18">
        <v>35829</v>
      </c>
      <c r="O1804" s="18">
        <v>243987</v>
      </c>
      <c r="P1804" s="18">
        <v>336</v>
      </c>
      <c r="R1804" s="18">
        <v>-5089</v>
      </c>
      <c r="S1804" s="18">
        <v>6876</v>
      </c>
      <c r="T1804" s="18">
        <v>1787</v>
      </c>
      <c r="W1804" s="18">
        <v>-5825</v>
      </c>
      <c r="AI1804" s="21">
        <v>736</v>
      </c>
      <c r="AJ1804" s="51">
        <v>2.3268813434955029</v>
      </c>
      <c r="AK1804" s="51">
        <v>0.90412348137408816</v>
      </c>
      <c r="AM1804" s="18">
        <v>209868</v>
      </c>
      <c r="AN1804" s="18">
        <v>606443</v>
      </c>
      <c r="AP1804" s="18">
        <v>221506.62417864034</v>
      </c>
      <c r="AQ1804" s="18">
        <v>248704.70031794428</v>
      </c>
      <c r="AS1804" s="18">
        <v>2484.3657316867334</v>
      </c>
      <c r="AT1804" s="18">
        <v>472695.69022827136</v>
      </c>
      <c r="AU1804" s="18">
        <v>2613.7968648830074</v>
      </c>
      <c r="AV1804" s="18">
        <v>629.00410283907274</v>
      </c>
      <c r="AW1804" s="18">
        <v>474680.48299031536</v>
      </c>
      <c r="AX1804" s="18">
        <v>1218721</v>
      </c>
      <c r="AY1804" s="18">
        <v>1223810</v>
      </c>
      <c r="AZ1804" s="51">
        <v>0.85508854987404959</v>
      </c>
      <c r="BA1804" s="51">
        <v>0.8551082981918019</v>
      </c>
    </row>
    <row r="1805" spans="1:53">
      <c r="A1805" t="s">
        <v>191</v>
      </c>
      <c r="B1805" s="16">
        <v>43989</v>
      </c>
      <c r="C1805" s="17" t="s">
        <v>41</v>
      </c>
      <c r="D1805" s="18">
        <v>1210240</v>
      </c>
      <c r="E1805" s="18">
        <v>1214415</v>
      </c>
      <c r="F1805" s="18">
        <v>1206894</v>
      </c>
      <c r="G1805" s="18">
        <v>-7517</v>
      </c>
      <c r="H1805" s="18">
        <v>1206889</v>
      </c>
      <c r="I1805" s="18">
        <v>199816</v>
      </c>
      <c r="J1805" s="18">
        <v>618399</v>
      </c>
      <c r="K1805" s="18">
        <v>120834</v>
      </c>
      <c r="M1805" s="18">
        <v>1355</v>
      </c>
      <c r="N1805" s="18">
        <v>35395</v>
      </c>
      <c r="O1805" s="18">
        <v>230762</v>
      </c>
      <c r="P1805" s="18">
        <v>328</v>
      </c>
      <c r="R1805" s="18">
        <v>-7519</v>
      </c>
      <c r="S1805" s="18">
        <v>7951</v>
      </c>
      <c r="T1805" s="18">
        <v>432</v>
      </c>
      <c r="W1805" s="18">
        <v>-7465</v>
      </c>
      <c r="AI1805" s="21">
        <v>-54</v>
      </c>
      <c r="AJ1805" s="51">
        <v>2.3265558258873655</v>
      </c>
      <c r="AK1805" s="51">
        <v>0.90569293863378697</v>
      </c>
      <c r="AM1805" s="18">
        <v>199816</v>
      </c>
      <c r="AN1805" s="18">
        <v>618399</v>
      </c>
      <c r="AP1805" s="18">
        <v>210867.66830814828</v>
      </c>
      <c r="AQ1805" s="18">
        <v>254048.13870789309</v>
      </c>
      <c r="AS1805" s="18">
        <v>2399.5635456315931</v>
      </c>
      <c r="AT1805" s="18">
        <v>467315.37056167296</v>
      </c>
      <c r="AU1805" s="18">
        <v>2792.1736764273141</v>
      </c>
      <c r="AV1805" s="18">
        <v>144.7438622106944</v>
      </c>
      <c r="AW1805" s="18">
        <v>469962.80037588946</v>
      </c>
      <c r="AX1805" s="18">
        <v>1206889</v>
      </c>
      <c r="AY1805" s="18">
        <v>1214408</v>
      </c>
      <c r="AZ1805" s="51">
        <v>0.85364338580240218</v>
      </c>
      <c r="BA1805" s="51">
        <v>0.85316416637958037</v>
      </c>
    </row>
    <row r="1806" spans="1:53">
      <c r="A1806" t="s">
        <v>191</v>
      </c>
      <c r="B1806" s="16">
        <v>43990</v>
      </c>
      <c r="C1806" s="17" t="s">
        <v>41</v>
      </c>
      <c r="D1806" s="18">
        <v>1321732</v>
      </c>
      <c r="E1806" s="18">
        <v>1298190</v>
      </c>
      <c r="F1806" s="18">
        <v>1283128</v>
      </c>
      <c r="G1806" s="18">
        <v>-15061</v>
      </c>
      <c r="H1806" s="18">
        <v>1283132</v>
      </c>
      <c r="I1806" s="18">
        <v>202413</v>
      </c>
      <c r="J1806" s="18">
        <v>659260</v>
      </c>
      <c r="K1806" s="18">
        <v>120663</v>
      </c>
      <c r="M1806" s="18">
        <v>1927</v>
      </c>
      <c r="N1806" s="18">
        <v>37469</v>
      </c>
      <c r="O1806" s="18">
        <v>261037</v>
      </c>
      <c r="P1806" s="18">
        <v>363</v>
      </c>
      <c r="R1806" s="18">
        <v>-15062</v>
      </c>
      <c r="S1806" s="18">
        <v>15303</v>
      </c>
      <c r="T1806" s="18">
        <v>241</v>
      </c>
      <c r="W1806" s="18">
        <v>-14658</v>
      </c>
      <c r="AI1806" s="21">
        <v>-404</v>
      </c>
      <c r="AJ1806" s="51">
        <v>2.3286135567061033</v>
      </c>
      <c r="AK1806" s="51">
        <v>0.90260830164650308</v>
      </c>
      <c r="AM1806" s="18">
        <v>202413</v>
      </c>
      <c r="AN1806" s="18">
        <v>659260</v>
      </c>
      <c r="AP1806" s="18">
        <v>213797.23301682487</v>
      </c>
      <c r="AQ1806" s="18">
        <v>269912.07053527312</v>
      </c>
      <c r="AS1806" s="18">
        <v>2601.9688797767426</v>
      </c>
      <c r="AT1806" s="18">
        <v>486311.27243187471</v>
      </c>
      <c r="AU1806" s="18">
        <v>6066.0990376889395</v>
      </c>
      <c r="AV1806" s="18">
        <v>74.54477724472035</v>
      </c>
      <c r="AW1806" s="18">
        <v>492302.82669231901</v>
      </c>
      <c r="AX1806" s="18">
        <v>1283132</v>
      </c>
      <c r="AY1806" s="18">
        <v>1298194</v>
      </c>
      <c r="AZ1806" s="51">
        <v>0.83555827259296755</v>
      </c>
      <c r="BA1806" s="51">
        <v>0.83603887999976922</v>
      </c>
    </row>
    <row r="1807" spans="1:53">
      <c r="A1807" t="s">
        <v>191</v>
      </c>
      <c r="B1807" s="16">
        <v>43991</v>
      </c>
      <c r="C1807" s="17" t="s">
        <v>41</v>
      </c>
      <c r="D1807" s="18">
        <v>1332794</v>
      </c>
      <c r="E1807" s="18">
        <v>1318932</v>
      </c>
      <c r="F1807" s="18">
        <v>1316125</v>
      </c>
      <c r="G1807" s="18">
        <v>-2824</v>
      </c>
      <c r="H1807" s="18">
        <v>1316125</v>
      </c>
      <c r="I1807" s="18">
        <v>201514</v>
      </c>
      <c r="J1807" s="18">
        <v>601043</v>
      </c>
      <c r="K1807" s="18">
        <v>120487</v>
      </c>
      <c r="M1807" s="18">
        <v>2080</v>
      </c>
      <c r="N1807" s="18">
        <v>34543</v>
      </c>
      <c r="O1807" s="18">
        <v>356105</v>
      </c>
      <c r="P1807" s="18">
        <v>353</v>
      </c>
      <c r="R1807" s="18">
        <v>-2822</v>
      </c>
      <c r="S1807" s="18">
        <v>4223</v>
      </c>
      <c r="T1807" s="18">
        <v>1401</v>
      </c>
      <c r="W1807" s="18">
        <v>-3208</v>
      </c>
      <c r="AI1807" s="21">
        <v>386</v>
      </c>
      <c r="AJ1807" s="51">
        <v>2.3329135735945155</v>
      </c>
      <c r="AK1807" s="51">
        <v>0.90357444374918805</v>
      </c>
      <c r="AM1807" s="18">
        <v>201514</v>
      </c>
      <c r="AN1807" s="18">
        <v>601043</v>
      </c>
      <c r="AP1807" s="18">
        <v>213240.71534746359</v>
      </c>
      <c r="AQ1807" s="18">
        <v>246340.45522327808</v>
      </c>
      <c r="AS1807" s="18">
        <v>3170.6238415817006</v>
      </c>
      <c r="AT1807" s="18">
        <v>462751.79441232333</v>
      </c>
      <c r="AU1807" s="18">
        <v>1565.757087861464</v>
      </c>
      <c r="AV1807" s="18">
        <v>480.68512147033596</v>
      </c>
      <c r="AW1807" s="18">
        <v>463836.86637871451</v>
      </c>
      <c r="AX1807" s="18">
        <v>1316125</v>
      </c>
      <c r="AY1807" s="18">
        <v>1318947</v>
      </c>
      <c r="AZ1807" s="51">
        <v>0.7751481515792924</v>
      </c>
      <c r="BA1807" s="51">
        <v>0.77530335362667457</v>
      </c>
    </row>
    <row r="1808" spans="1:53">
      <c r="A1808" t="s">
        <v>191</v>
      </c>
      <c r="B1808" s="16">
        <v>43992</v>
      </c>
      <c r="C1808" s="17" t="s">
        <v>41</v>
      </c>
      <c r="D1808" s="18">
        <v>1143205</v>
      </c>
      <c r="E1808" s="18">
        <v>1118188</v>
      </c>
      <c r="F1808" s="18">
        <v>1107663</v>
      </c>
      <c r="G1808" s="18">
        <v>-10526</v>
      </c>
      <c r="H1808" s="18">
        <v>1107667</v>
      </c>
      <c r="I1808" s="18">
        <v>202401</v>
      </c>
      <c r="J1808" s="18">
        <v>590619</v>
      </c>
      <c r="K1808" s="18">
        <v>120762</v>
      </c>
      <c r="M1808" s="18">
        <v>1271</v>
      </c>
      <c r="N1808" s="18">
        <v>39658</v>
      </c>
      <c r="O1808" s="18">
        <v>152611</v>
      </c>
      <c r="P1808" s="18">
        <v>345</v>
      </c>
      <c r="R1808" s="18">
        <v>-10528</v>
      </c>
      <c r="S1808" s="18">
        <v>10999</v>
      </c>
      <c r="T1808" s="18">
        <v>471</v>
      </c>
    